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mc:AlternateContent xmlns:mc="http://schemas.openxmlformats.org/markup-compatibility/2006">
    <mc:Choice Requires="x15">
      <x15ac:absPath xmlns:x15ac="http://schemas.microsoft.com/office/spreadsheetml/2010/11/ac" url="G:\Groups\Documents and research\Economic and Fiscal Outlook\Spring 2024\FINAL WEB VERSIONS\Wave 4 (extras)\"/>
    </mc:Choice>
  </mc:AlternateContent>
  <xr:revisionPtr revIDLastSave="0" documentId="13_ncr:1_{81803B79-61D5-4C66-87B7-EF40C526FF92}" xr6:coauthVersionLast="47" xr6:coauthVersionMax="47" xr10:uidLastSave="{00000000-0000-0000-0000-000000000000}"/>
  <bookViews>
    <workbookView xWindow="-110" yWindow="-110" windowWidth="22780" windowHeight="14660" xr2:uid="{226D8503-4E22-4A27-968B-604FA1B08EB5}"/>
  </bookViews>
  <sheets>
    <sheet name="Long-term economic determinants" sheetId="1" r:id="rId1"/>
  </sheet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REF!</definedName>
    <definedName name="__123Graph_AALLTAX" hidden="1">#REF!</definedName>
    <definedName name="__123Graph_ACFSINDIV" hidden="1">#REF!</definedName>
    <definedName name="__123Graph_AChart1" hidden="1">#REF!</definedName>
    <definedName name="__123Graph_ACHGSPD1" hidden="1">#REF!</definedName>
    <definedName name="__123Graph_ACHGSPD2" hidden="1">#REF!</definedName>
    <definedName name="__123Graph_ACurrent" hidden="1">#REF!</definedName>
    <definedName name="__123Graph_AEFF" hidden="1">#REF!</definedName>
    <definedName name="__123Graph_AGR14PBF1" hidden="1">#REF!</definedName>
    <definedName name="__123Graph_AHOMEVAT" hidden="1">#REF!</definedName>
    <definedName name="__123Graph_AIMPORT" hidden="1">#REF!</definedName>
    <definedName name="__123Graph_ALBFFIN" hidden="1">#REF!</definedName>
    <definedName name="__123Graph_ALBFFIN2" hidden="1">#REF!</definedName>
    <definedName name="__123Graph_ALBFHIC2" hidden="1">#REF!</definedName>
    <definedName name="__123Graph_ALCB" hidden="1">#REF!</definedName>
    <definedName name="__123Graph_ANACFIN" hidden="1">#REF!</definedName>
    <definedName name="__123Graph_ANACHIC" hidden="1">#REF!</definedName>
    <definedName name="__123Graph_APDNUMBERS" hidden="1">#REF!</definedName>
    <definedName name="__123Graph_APDTRENDS" hidden="1">#REF!</definedName>
    <definedName name="__123Graph_APIC" hidden="1">#REF!</definedName>
    <definedName name="__123Graph_ATOBREV" hidden="1">#REF!</definedName>
    <definedName name="__123Graph_ATOTAL" hidden="1">#REF!</definedName>
    <definedName name="__123Graph_B" hidden="1">#REF!</definedName>
    <definedName name="__123Graph_BCFSINDIV" hidden="1">#REF!</definedName>
    <definedName name="__123Graph_BCFSUK" hidden="1">#REF!</definedName>
    <definedName name="__123Graph_BChart1" hidden="1">#REF!</definedName>
    <definedName name="__123Graph_BCHGSPD1" hidden="1">#REF!</definedName>
    <definedName name="__123Graph_BCHGSPD2" hidden="1">#REF!</definedName>
    <definedName name="__123Graph_BCurrent" hidden="1">#REF!</definedName>
    <definedName name="__123Graph_BEFF" hidden="1">#REF!</definedName>
    <definedName name="__123Graph_BHOMEVAT" hidden="1">#REF!</definedName>
    <definedName name="__123Graph_BIMPORT" hidden="1">#REF!</definedName>
    <definedName name="__123Graph_BLBF" hidden="1">#REF!</definedName>
    <definedName name="__123Graph_BLBFFIN" hidden="1">#REF!</definedName>
    <definedName name="__123Graph_BLBFFIN_NEW" hidden="1">#REF!</definedName>
    <definedName name="__123Graph_BLCB" hidden="1">#REF!</definedName>
    <definedName name="__123Graph_BPDTRENDS" hidden="1">#REF!</definedName>
    <definedName name="__123Graph_BPIC" hidden="1">#REF!</definedName>
    <definedName name="__123Graph_BTOTAL" hidden="1">#REF!</definedName>
    <definedName name="__123Graph_C" hidden="1">#REF!</definedName>
    <definedName name="__123Graph_CACT13BUD" hidden="1">#REF!</definedName>
    <definedName name="__123Graph_CCFSINDIV" hidden="1">#REF!</definedName>
    <definedName name="__123Graph_CCFSUK" hidden="1">#REF!</definedName>
    <definedName name="__123Graph_CChart1" hidden="1">#REF!</definedName>
    <definedName name="__123Graph_CCurrent" hidden="1">#REF!</definedName>
    <definedName name="__123Graph_CEFF" hidden="1">#REF!</definedName>
    <definedName name="__123Graph_CGR14PBF1" hidden="1">#REF!</definedName>
    <definedName name="__123Graph_CLBF" hidden="1">#REF!</definedName>
    <definedName name="__123Graph_CPIC" hidden="1">#REF!</definedName>
    <definedName name="__123Graph_D" hidden="1">#REF!</definedName>
    <definedName name="__123Graph_DACT13BUD" hidden="1">#REF!</definedName>
    <definedName name="__123Graph_DCFSINDIV" hidden="1">#REF!</definedName>
    <definedName name="__123Graph_DCFSUK" hidden="1">#REF!</definedName>
    <definedName name="__123Graph_DChart1" hidden="1">#REF!</definedName>
    <definedName name="__123Graph_DCurrent" hidden="1">#REF!</definedName>
    <definedName name="__123Graph_DEFF" hidden="1">#REF!</definedName>
    <definedName name="__123Graph_DEFF2" hidden="1">#REF!</definedName>
    <definedName name="__123Graph_DGR14PBF1" hidden="1">#REF!</definedName>
    <definedName name="__123Graph_DLBF" hidden="1">#REF!</definedName>
    <definedName name="__123Graph_DPIC" hidden="1">#REF!</definedName>
    <definedName name="__123Graph_E" hidden="1">#REF!</definedName>
    <definedName name="__123Graph_EACT13BUD" hidden="1">#REF!</definedName>
    <definedName name="__123Graph_ECFSINDIV" hidden="1">#REF!</definedName>
    <definedName name="__123Graph_ECFSUK" hidden="1">#REF!</definedName>
    <definedName name="__123Graph_EChart1" hidden="1">#REF!</definedName>
    <definedName name="__123Graph_ECurrent" hidden="1">#REF!</definedName>
    <definedName name="__123Graph_EEFF" hidden="1">#REF!</definedName>
    <definedName name="__123Graph_EEFFHIC" hidden="1">#REF!</definedName>
    <definedName name="__123Graph_EGR14PBF1" hidden="1">#REF!</definedName>
    <definedName name="__123Graph_ELBF" hidden="1">#REF!</definedName>
    <definedName name="__123Graph_EPIC" hidden="1">#REF!</definedName>
    <definedName name="__123Graph_F" hidden="1">#REF!</definedName>
    <definedName name="__123Graph_FACT13BUD" hidden="1">#REF!</definedName>
    <definedName name="__123Graph_FCFSUK" hidden="1">#REF!</definedName>
    <definedName name="__123Graph_FChart1" hidden="1">#REF!</definedName>
    <definedName name="__123Graph_FCurrent" hidden="1">#REF!</definedName>
    <definedName name="__123Graph_FEFF" hidden="1">#REF!</definedName>
    <definedName name="__123Graph_FEFFHIC" hidden="1">#REF!</definedName>
    <definedName name="__123Graph_FGR14PBF1" hidden="1">#REF!</definedName>
    <definedName name="__123Graph_FLBF" hidden="1">#REF!</definedName>
    <definedName name="__123Graph_FPIC" hidden="1">#REF!</definedName>
    <definedName name="__123Graph_LBL_ARESID" hidden="1">#REF!</definedName>
    <definedName name="__123Graph_LBL_BRESID" hidden="1">#REF!</definedName>
    <definedName name="__123Graph_X" hidden="1">#REF!</definedName>
    <definedName name="__123Graph_XACTHIC" hidden="1">#REF!</definedName>
    <definedName name="__123Graph_XALLTAX" hidden="1">#REF!</definedName>
    <definedName name="__123Graph_XChart1" hidden="1">#REF!</definedName>
    <definedName name="__123Graph_XCHGSPD1" hidden="1">#REF!</definedName>
    <definedName name="__123Graph_XCHGSPD2" hidden="1">#REF!</definedName>
    <definedName name="__123Graph_XCurrent" hidden="1">#REF!</definedName>
    <definedName name="__123Graph_XEFF" hidden="1">#REF!</definedName>
    <definedName name="__123Graph_XGR14PBF1" hidden="1">#REF!</definedName>
    <definedName name="__123Graph_XHOMEVAT" hidden="1">#REF!</definedName>
    <definedName name="__123Graph_XIMPORT" hidden="1">#REF!</definedName>
    <definedName name="__123Graph_XLBF" hidden="1">#REF!</definedName>
    <definedName name="__123Graph_XLBFFIN2" hidden="1">#REF!</definedName>
    <definedName name="__123Graph_XLBFHIC" hidden="1">#REF!</definedName>
    <definedName name="__123Graph_XLBFHIC2" hidden="1">#REF!</definedName>
    <definedName name="__123Graph_XLCB" hidden="1">#REF!</definedName>
    <definedName name="__123Graph_XNACFIN" hidden="1">#REF!</definedName>
    <definedName name="__123Graph_XNACHIC" hidden="1">#REF!</definedName>
    <definedName name="__123Graph_XPDNUMBERS" hidden="1">#REF!</definedName>
    <definedName name="__123Graph_XPDTRENDS" hidden="1">#REF!</definedName>
    <definedName name="__123Graph_XPIC" hidden="1">#REF!</definedName>
    <definedName name="__123Graph_XSTAG2ALL" hidden="1">#REF!</definedName>
    <definedName name="__123Graph_XSTAG2EC" hidden="1">#REF!</definedName>
    <definedName name="__123Graph_XTOBREV" hidden="1">#REF!</definedName>
    <definedName name="__123Graph_XTOTAL" hidden="1">#REF!</definedName>
    <definedName name="_1_">#REF!</definedName>
    <definedName name="_1__123Graph_ACHART_15" hidden="1">#REF!</definedName>
    <definedName name="_1__123Graph_XTOB" hidden="1">#REF!</definedName>
    <definedName name="_1_0">#REF!</definedName>
    <definedName name="_10__123Graph_XCHART_15" hidden="1">#REF!</definedName>
    <definedName name="_123" hidden="1">#REF!</definedName>
    <definedName name="_123Graph_APIC" hidden="1">#REF!</definedName>
    <definedName name="_123Graph_FLBT" hidden="1">#REF!</definedName>
    <definedName name="_1377_0">#REF!</definedName>
    <definedName name="_2__123Graph_BCHART_10" hidden="1">#REF!</definedName>
    <definedName name="_2__123Graph_XTOB" hidden="1">#REF!</definedName>
    <definedName name="_2_0">#REF!</definedName>
    <definedName name="_2012_13_Q1">#REF!</definedName>
    <definedName name="_2012_13_Q2">#REF!</definedName>
    <definedName name="_2754_0ecm">#REF!</definedName>
    <definedName name="_2ecm">#REF!</definedName>
    <definedName name="_3__123Graph_BCHART_13" hidden="1">#REF!</definedName>
    <definedName name="_3_0ecm">#REF!</definedName>
    <definedName name="_3ecw">#REF!</definedName>
    <definedName name="_4__123Graph_BCHART_15" hidden="1">#REF!</definedName>
    <definedName name="_4_0ecm">#REF!</definedName>
    <definedName name="_4131_0ecw">#REF!</definedName>
    <definedName name="_5__123Graph_CCHART_10" hidden="1">#REF!</definedName>
    <definedName name="_5_0ecw">#REF!</definedName>
    <definedName name="_567" hidden="1">#REF!</definedName>
    <definedName name="_586Home_" hidden="1">#REF!</definedName>
    <definedName name="_6__123Graph_CCHART_13" hidden="1">#REF!</definedName>
    <definedName name="_6_0ecw">#REF!</definedName>
    <definedName name="_7__123Graph_CCHART_15" hidden="1">#REF!</definedName>
    <definedName name="_8__123Graph_XCHART_10" hidden="1">#REF!</definedName>
    <definedName name="_9__123Graph_XCHART_13" hidden="1">#REF!</definedName>
    <definedName name="_a190000">#REF!</definedName>
    <definedName name="_AUG2">#REF!</definedName>
    <definedName name="_DEC2">#REF!</definedName>
    <definedName name="_FEB2">#REF!</definedName>
    <definedName name="_Fill" hidden="1">#REF!</definedName>
    <definedName name="_JAN2">#REF!</definedName>
    <definedName name="_Key1" hidden="1">#REF!</definedName>
    <definedName name="_MAY2">#REF!</definedName>
    <definedName name="_NOV2">#REF!</definedName>
    <definedName name="_OCT2">#REF!</definedName>
    <definedName name="_Order1" hidden="1">255</definedName>
    <definedName name="_Order2" hidden="1">255</definedName>
    <definedName name="_Regression_Int" hidden="1">1</definedName>
    <definedName name="_Regression_Out" hidden="1">#REF!</definedName>
    <definedName name="_Regression_X" hidden="1">#REF!</definedName>
    <definedName name="_Regression_Y" hidden="1">#REF!</definedName>
    <definedName name="a">#REF!</definedName>
    <definedName name="aaa" hidden="1">#REF!</definedName>
    <definedName name="Accommodation">#REF!</definedName>
    <definedName name="Action">#REF!</definedName>
    <definedName name="Air_Travel">#REF!</definedName>
    <definedName name="AME">OFFSET(#REF!,0,0,MAX(#REF!),1)</definedName>
    <definedName name="Analysis">#REF!</definedName>
    <definedName name="APR_2012">#REF!</definedName>
    <definedName name="APR_2013">#REF!</definedName>
    <definedName name="APRIL">#REF!</definedName>
    <definedName name="APRIL2">#REF!</definedName>
    <definedName name="asdas"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UC_AN_CDEL_Balance">#REF!</definedName>
    <definedName name="AUC_AN_CDEL_Category">#REF!</definedName>
    <definedName name="AUG">#REF!</definedName>
    <definedName name="AUG_2012">#REF!</definedName>
    <definedName name="AUG_2013">#REF!</definedName>
    <definedName name="b" hidden="1">{#N/A,#N/A,FALSE,"CGBR95C"}</definedName>
    <definedName name="bb" hidden="1">#REF!</definedName>
    <definedName name="bbb" hidden="1">#REF!</definedName>
    <definedName name="blankkk" hidden="1">#REF!</definedName>
    <definedName name="blankold" hidden="1">#REF!</definedName>
    <definedName name="BLPH1" hidden="1">#REF!</definedName>
    <definedName name="BLPH2" hidden="1">#REF!</definedName>
    <definedName name="BLPH3" hidden="1">#REF!</definedName>
    <definedName name="BLPH4" hidden="1">#REF!</definedName>
    <definedName name="BLPH5" hidden="1">#REF!</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reakdown">#REF!</definedName>
    <definedName name="BUDGET">#REF!</definedName>
    <definedName name="BULL">#REF!</definedName>
    <definedName name="C_">#REF!</definedName>
    <definedName name="CapAME">#REF!</definedName>
    <definedName name="CapDEL">#REF!</definedName>
    <definedName name="Car_Hire">#REF!</definedName>
    <definedName name="Category">#REF!</definedName>
    <definedName name="CC">#REF!</definedName>
    <definedName name="CDEL">OFFSET(#REF!,0,0,MAX(#REF!),1)</definedName>
    <definedName name="CGCapDEL">!#REF!</definedName>
    <definedName name="CLASSIFICATION">#REF!</definedName>
    <definedName name="Constructed_tracker">#REF!</definedName>
    <definedName name="Control">#REF!</definedName>
    <definedName name="Controls">#REF!</definedName>
    <definedName name="Cost_element_name">#REF!</definedName>
    <definedName name="COVID">#REF!</definedName>
    <definedName name="CT" hidden="1">#REF!</definedName>
    <definedName name="CTNABS" hidden="1">#REF!</definedName>
    <definedName name="CUMBUDGET">#REF!</definedName>
    <definedName name="CUMOUTTURN">#REF!</definedName>
    <definedName name="CUMPROFILE">#REF!</definedName>
    <definedName name="CUMTOTAL">#REF!</definedName>
    <definedName name="D">#REF!</definedName>
    <definedName name="DASCFTAB">#REF!</definedName>
    <definedName name="data">#REF!</definedName>
    <definedName name="data2">#REF!</definedName>
    <definedName name="datazone">#REF!</definedName>
    <definedName name="Days">#REF!</definedName>
    <definedName name="ddd" hidden="1">{#N/A,#N/A,FALSE,"CGBR95C"}</definedName>
    <definedName name="dddd" hidden="1">{#N/A,#N/A,FALSE,"CGBR95C"}</definedName>
    <definedName name="ddddddd" hidden="1">{#N/A,#N/A,FALSE,"CGBR95C"}</definedName>
    <definedName name="dddddddddddd" hidden="1">{#N/A,#N/A,FALSE,"CGBR95C"}</definedName>
    <definedName name="DEC">#REF!</definedName>
    <definedName name="DEC_2012">#REF!</definedName>
    <definedName name="DELAME">!#REF!</definedName>
    <definedName name="DEPR">#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hidden="1">{#N/A,#N/A,FALSE,"CGBR95C"}</definedName>
    <definedName name="dfrgfdgs"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REF!</definedName>
    <definedName name="directorate">#REF!</definedName>
    <definedName name="Directoratelive">#REF!</definedName>
    <definedName name="Distribution" hidden="1">#REF!</definedName>
    <definedName name="distribution1" hidden="1">#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REF!</definedName>
    <definedName name="dwl_data_fy">#REF!</definedName>
    <definedName name="dwl_data_P09b">#REF!</definedName>
    <definedName name="dwl_dates">#REF!</definedName>
    <definedName name="dwl_dates_fy">#REF!</definedName>
    <definedName name="dwl_dates_P09b">#REF!</definedName>
    <definedName name="dwl_vars">#REF!</definedName>
    <definedName name="dwl_vars_P09b">#REF!</definedName>
    <definedName name="e">#REF!</definedName>
    <definedName name="ecscost">#REF!</definedName>
    <definedName name="ee">#REF!</definedName>
    <definedName name="eeapp">#REF!</definedName>
    <definedName name="eee">#REF!</definedName>
    <definedName name="eeeee">#REF!</definedName>
    <definedName name="EFO" hidden="1">#REF!</definedName>
    <definedName name="Ev">#REF!</definedName>
    <definedName name="Excess_fares">#REF!</definedName>
    <definedName name="ExtraProfiles" hidden="1">#REF!</definedName>
    <definedName name="ExtraProfiless"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REF!</definedName>
    <definedName name="FEB_2012">#REF!</definedName>
    <definedName name="fffffffff" hidden="1">{#N/A,#N/A,FALSE,"CGBR95C"}</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hg" hidden="1">#REF!</definedName>
    <definedName name="First_3C">#REF!</definedName>
    <definedName name="Fiscal_year_period">#REF!</definedName>
    <definedName name="fiscalevent">#REF!</definedName>
    <definedName name="fiscalevent2">#REF!</definedName>
    <definedName name="Fnc_Qtr">#REF!</definedName>
    <definedName name="Fnc_Year">#REF!</definedName>
    <definedName name="Forecast">#REF!</definedName>
    <definedName name="ForecastColumn">#REF!</definedName>
    <definedName name="ForecastRow">#REF!</definedName>
    <definedName name="Foreign_travel">#REF!</definedName>
    <definedName name="formatCol">#REF!</definedName>
    <definedName name="formatRow">#REF!</definedName>
    <definedName name="Fornote">#REF!</definedName>
    <definedName name="FP">#REF!</definedName>
    <definedName name="fyu" hidden="1">#REF!</definedName>
    <definedName name="General_CDEL">OFFSET(#REF!,0,0,MAX(#REF!)-1,1)</definedName>
    <definedName name="General_RDEL">OFFSET(#REF!,0,0,MAX(#REF!)-1,1)</definedName>
    <definedName name="ghj" hidden="1">{#N/A,#N/A,FALSE,"TMCOMP96";#N/A,#N/A,FALSE,"MAT96";#N/A,#N/A,FALSE,"FANDA96";#N/A,#N/A,FALSE,"INTRAN96";#N/A,#N/A,FALSE,"NAA9697";#N/A,#N/A,FALSE,"ECWEBB";#N/A,#N/A,FALSE,"MFT96";#N/A,#N/A,FALSE,"CTrecon"}</definedName>
    <definedName name="GPS_Fees">#REF!</definedName>
    <definedName name="Grade">#REF!</definedName>
    <definedName name="GRAPH">#REF!</definedName>
    <definedName name="GRAPHS">#REF!</definedName>
    <definedName name="H" hidden="1">#REF!</definedName>
    <definedName name="hag">#REF!</definedName>
    <definedName name="hfrse4"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 hidden="1">#REF!</definedName>
    <definedName name="hhhhhhh" hidden="1">{#N/A,#N/A,FALSE,"CGBR95C"}</definedName>
    <definedName name="HoD">#REF!</definedName>
    <definedName name="Hor">#REF!</definedName>
    <definedName name="Horizontal">#REF!</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lgupPbr">#REF!</definedName>
    <definedName name="imf" hidden="1">#REF!</definedName>
    <definedName name="ImpProb">#REF!</definedName>
    <definedName name="initial">#REF!</definedName>
    <definedName name="inti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REF!</definedName>
    <definedName name="JAN_2012">#REF!</definedName>
    <definedName name="jhj"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REF!</definedName>
    <definedName name="JUL_2012">#REF!</definedName>
    <definedName name="JUL_2013">#REF!</definedName>
    <definedName name="JULY">#REF!</definedName>
    <definedName name="JULY2">#REF!</definedName>
    <definedName name="JUN_2012">#REF!</definedName>
    <definedName name="JUN_2013">#REF!</definedName>
    <definedName name="JUNE">#REF!</definedName>
    <definedName name="JUNE2">#REF!</definedName>
    <definedName name="jyuhj" hidden="1">{#N/A,#N/A,FALSE,"TMCOMP96";#N/A,#N/A,FALSE,"MAT96";#N/A,#N/A,FALSE,"FANDA96";#N/A,#N/A,FALSE,"INTRAN96";#N/A,#N/A,FALSE,"NAA9697";#N/A,#N/A,FALSE,"ECWEBB";#N/A,#N/A,FALSE,"MFT96";#N/A,#N/A,FALSE,"CTrecon"}</definedName>
    <definedName name="Key">#REF!</definedName>
    <definedName name="kkk" hidden="1">#REF!</definedName>
    <definedName name="l" hidden="1">{#N/A,#N/A,FALSE,"TMCOMP96";#N/A,#N/A,FALSE,"MAT96";#N/A,#N/A,FALSE,"FANDA96";#N/A,#N/A,FALSE,"INTRAN96";#N/A,#N/A,FALSE,"NAA9697";#N/A,#N/A,FALSE,"ECWEBB";#N/A,#N/A,FALSE,"MFT96";#N/A,#N/A,FALSE,"CTrecon"}</definedName>
    <definedName name="Label">!#REF!</definedName>
    <definedName name="Last_3C">#REF!</definedName>
    <definedName name="lease">#REF!</definedName>
    <definedName name="lll" hidden="1">#REF!</definedName>
    <definedName name="LoBDATA">#REF!</definedName>
    <definedName name="Location">#REF!</definedName>
    <definedName name="MAPPING">#REF!</definedName>
    <definedName name="MAPPING2">#REF!</definedName>
    <definedName name="MAR_2012">#REF!</definedName>
    <definedName name="MARCH">#REF!</definedName>
    <definedName name="MARCH2">#REF!</definedName>
    <definedName name="Matrix">#REF!</definedName>
    <definedName name="MAY">#REF!</definedName>
    <definedName name="MAY_2012">#REF!</definedName>
    <definedName name="MAY_2013">#REF!</definedName>
    <definedName name="Migration">#REF!</definedName>
    <definedName name="Mileage">#REF!</definedName>
    <definedName name="mine" hidden="1">{#N/A,#N/A,FALSE,"CGBR95C"}</definedName>
    <definedName name="mmm" hidden="1">#REF!</definedName>
    <definedName name="Month">#REF!</definedName>
    <definedName name="Months">#REF!</definedName>
    <definedName name="MonthVL">#REF!</definedName>
    <definedName name="MPR">#REF!</definedName>
    <definedName name="myNamedRange">#REF!</definedName>
    <definedName name="n" hidden="1">{#N/A,#N/A,FALSE,"TMCOMP96";#N/A,#N/A,FALSE,"MAT96";#N/A,#N/A,FALSE,"FANDA96";#N/A,#N/A,FALSE,"INTRAN96";#N/A,#N/A,FALSE,"NAA9697";#N/A,#N/A,FALSE,"ECWEBB";#N/A,#N/A,FALSE,"MFT96";#N/A,#N/A,FALSE,"CTrecon"}</definedName>
    <definedName name="Name">#REF!</definedName>
    <definedName name="NEARNONCASH">#REF!</definedName>
    <definedName name="new" hidden="1">{#N/A,#N/A,FALSE,"TMCOMP96";#N/A,#N/A,FALSE,"MAT96";#N/A,#N/A,FALSE,"FANDA96";#N/A,#N/A,FALSE,"INTRAN96";#N/A,#N/A,FALSE,"NAA9697";#N/A,#N/A,FALSE,"ECWEBB";#N/A,#N/A,FALSE,"MFT96";#N/A,#N/A,FALSE,"CTrecon"}</definedName>
    <definedName name="nlfo">#REF!</definedName>
    <definedName name="nlfout">#REF!</definedName>
    <definedName name="nlfp">#REF!</definedName>
    <definedName name="nlfpcout">#REF!</definedName>
    <definedName name="nnn" hidden="1">#REF!</definedName>
    <definedName name="NOCONFLICT" hidden="1">{#N/A,#N/A,FALSE,"TMCOMP96";#N/A,#N/A,FALSE,"MAT96";#N/A,#N/A,FALSE,"FANDA96";#N/A,#N/A,FALSE,"INTRAN96";#N/A,#N/A,FALSE,"NAA9697";#N/A,#N/A,FALSE,"ECWEBB";#N/A,#N/A,FALSE,"MFT96";#N/A,#N/A,FALSE,"CTrecon"}</definedName>
    <definedName name="Nom">#REF!</definedName>
    <definedName name="Nominal">#REF!</definedName>
    <definedName name="Nominals">#REF!</definedName>
    <definedName name="Not_being_used">#REF!</definedName>
    <definedName name="NOV">#REF!</definedName>
    <definedName name="NOV_2012">#REF!</definedName>
    <definedName name="Number">#REF!,#REF!,#REF!,#REF!,#REF!,#REF!,#REF!,#REF!,#REF!,#REF!,#REF!,#REF!</definedName>
    <definedName name="OCT">#REF!</definedName>
    <definedName name="OCT_2012">#REF!</definedName>
    <definedName name="OCT_2013">#REF!</definedName>
    <definedName name="oooo" hidden="1">#REF!</definedName>
    <definedName name="Option2" hidden="1">{#N/A,#N/A,FALSE,"TMCOMP96";#N/A,#N/A,FALSE,"MAT96";#N/A,#N/A,FALSE,"FANDA96";#N/A,#N/A,FALSE,"INTRAN96";#N/A,#N/A,FALSE,"NAA9697";#N/A,#N/A,FALSE,"ECWEBB";#N/A,#N/A,FALSE,"MFT96";#N/A,#N/A,FALSE,"CTrecon"}</definedName>
    <definedName name="oto">#REF!</definedName>
    <definedName name="otout">#REF!</definedName>
    <definedName name="otp">#REF!</definedName>
    <definedName name="OUTTURN">#REF!</definedName>
    <definedName name="parents">!#REF!</definedName>
    <definedName name="PAT">#REF!</definedName>
    <definedName name="PCCapDEL">!#REF!</definedName>
    <definedName name="peacekeeping">!#REF!</definedName>
    <definedName name="Philippa">#REF!</definedName>
    <definedName name="Pop" hidden="1">#REF!</definedName>
    <definedName name="Population" hidden="1">#REF!</definedName>
    <definedName name="potatoe" hidden="1">{#N/A,#N/A,FALSE,"Comp. of IMBEs all bens.  T8";#N/A,#N/A,FALSE,"Comp. of IMBE with provision.T4";#N/A,#N/A,FALSE,"Comp. IMBE with Sep PES.  T6"}</definedName>
    <definedName name="pp" hidden="1">#REF!</definedName>
    <definedName name="PPbyMonth">#REF!</definedName>
    <definedName name="ppp" hidden="1">#REF!</definedName>
    <definedName name="Prince">#REF!</definedName>
    <definedName name="print">#REF!</definedName>
    <definedName name="PRINT20">#REF!</definedName>
    <definedName name="PRINTA">#REF!</definedName>
    <definedName name="PRINTC">#REF!</definedName>
    <definedName name="Prodtest" hidden="1">#REF!</definedName>
    <definedName name="PROFILE">#REF!</definedName>
    <definedName name="Profiles" hidden="1">#REF!</definedName>
    <definedName name="Projections" hidden="1">#REF!</definedName>
    <definedName name="PSAT_Area">#REF!</definedName>
    <definedName name="PSAT_date">#REF!</definedName>
    <definedName name="PSAT_Name">#REF!</definedName>
    <definedName name="PSF4CY">#REF!</definedName>
    <definedName name="qqq" hidden="1">#REF!</definedName>
    <definedName name="QtrlyData">#REF!</definedName>
    <definedName name="QUARTER">#REF!</definedName>
    <definedName name="Quarters">#REF!</definedName>
    <definedName name="Rail_Travel">#REF!</definedName>
    <definedName name="ratio">#REF!</definedName>
    <definedName name="RDEL">OFFSET(#REF!,0,0,MAX(#REF!),1)</definedName>
    <definedName name="Receipts">OFFSET(#REF!,0,0,MAX(#REF!),1)</definedName>
    <definedName name="ReceiptsColumn">#REF!</definedName>
    <definedName name="ReceiptsRow">#REF!</definedName>
    <definedName name="ReductionTargets">#REF!</definedName>
    <definedName name="REP">#REF!</definedName>
    <definedName name="ResAME">#REF!</definedName>
    <definedName name="RESCAP">#REF!</definedName>
    <definedName name="ResDEL">#REF!</definedName>
    <definedName name="Results" hidden="1">#REF!</definedName>
    <definedName name="RiskMatrix">#REF!</definedName>
    <definedName name="rngTable1">!#REF!</definedName>
    <definedName name="rngTable2">!#REF!</definedName>
    <definedName name="rngTable20">!#REF!</definedName>
    <definedName name="rngTable3">!#REF!</definedName>
    <definedName name="rngTable4">!#REF!</definedName>
    <definedName name="rngTable5">!#REF!</definedName>
    <definedName name="rngTable6">!#REF!</definedName>
    <definedName name="rngTable7">!#REF!</definedName>
    <definedName name="rter">#REF!</definedName>
    <definedName name="S" hidden="1">#REF!</definedName>
    <definedName name="S20_">#REF!</definedName>
    <definedName name="SAPBEXdnldView" hidden="1">"461Z8W8GZ2NCOWL40KSCH2RT2"</definedName>
    <definedName name="SAPBEXsysID" hidden="1">"BWP"</definedName>
    <definedName name="SCOA">!#REF!</definedName>
    <definedName name="Score">#REF!</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encount" hidden="1">2</definedName>
    <definedName name="SEP_2012">#REF!</definedName>
    <definedName name="SEP_2013">#REF!</definedName>
    <definedName name="SEPT">#REF!</definedName>
    <definedName name="SEPT2">#REF!</definedName>
    <definedName name="sfad" hidden="1">{#N/A,#N/A,FALSE,"TMCOMP96";#N/A,#N/A,FALSE,"MAT96";#N/A,#N/A,FALSE,"FANDA96";#N/A,#N/A,FALSE,"INTRAN96";#N/A,#N/A,FALSE,"NAA9697";#N/A,#N/A,FALSE,"ECWEBB";#N/A,#N/A,FALSE,"MFT96";#N/A,#N/A,FALSE,"CTrecon"}</definedName>
    <definedName name="ShadedArea">#REF!,#REF!,#REF!,#REF!,#REF!,#REF!,#REF!,#REF!,#REF!,#REF!</definedName>
    <definedName name="Specialism">#REF!</definedName>
    <definedName name="Spendsum">!#REF!</definedName>
    <definedName name="Status_3C">#REF!</definedName>
    <definedName name="Subsistence">#REF!</definedName>
    <definedName name="Sumif_count">#REF!</definedName>
    <definedName name="Supplementary_tables">#REF!</definedName>
    <definedName name="Symbol_3C_0">#REF!</definedName>
    <definedName name="Symbol_3C_1">#REF!</definedName>
    <definedName name="Symbol_3C_2">#REF!</definedName>
    <definedName name="Symbol_3C_3">#REF!</definedName>
    <definedName name="Symbol_3C_4">#REF!</definedName>
    <definedName name="T.10" hidden="1">#REF!</definedName>
    <definedName name="T_S_Other">#REF!</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REF!</definedName>
    <definedName name="TABB2">#REF!</definedName>
    <definedName name="Table">!#REF!</definedName>
    <definedName name="Table_GDP">#REF!</definedName>
    <definedName name="TABLEA">#REF!</definedName>
    <definedName name="TABLEB1">#REF!</definedName>
    <definedName name="TABLEF1">#REF!</definedName>
    <definedName name="Team_names">#REF!</definedName>
    <definedName name="testname" hidden="1">#REF!</definedName>
    <definedName name="TITLES">#REF!</definedName>
    <definedName name="TOTAL">#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REF!</definedName>
    <definedName name="Travel_Service_Fees">#REF!</definedName>
    <definedName name="Trend">#REF!</definedName>
    <definedName name="trggh" hidden="1">{#N/A,#N/A,FALSE,"TMCOMP96";#N/A,#N/A,FALSE,"MAT96";#N/A,#N/A,FALSE,"FANDA96";#N/A,#N/A,FALSE,"INTRAN96";#N/A,#N/A,FALSE,"NAA9697";#N/A,#N/A,FALSE,"ECWEBB";#N/A,#N/A,FALSE,"MFT96";#N/A,#N/A,FALSE,"CTrecon"}</definedName>
    <definedName name="Trigger">#REF!</definedName>
    <definedName name="tttttttttttttttttt" hidden="1">{#N/A,#N/A,FALSE,"CGBR95C"}</definedName>
    <definedName name="ujyhv" hidden="1">{#N/A,#N/A,FALSE,"TMCOMP96";#N/A,#N/A,FALSE,"MAT96";#N/A,#N/A,FALSE,"FANDA96";#N/A,#N/A,FALSE,"INTRAN96";#N/A,#N/A,FALSE,"NAA9697";#N/A,#N/A,FALSE,"ECWEBB";#N/A,#N/A,FALSE,"MFT96";#N/A,#N/A,FALSE,"CTrecon"}</definedName>
    <definedName name="UK_travel">#REF!</definedName>
    <definedName name="Unused" hidden="1">#REF!</definedName>
    <definedName name="Unused4" hidden="1">#REF!</definedName>
    <definedName name="Unused5" hidden="1">#REF!</definedName>
    <definedName name="Unused7" hidden="1">#REF!</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REF!</definedName>
    <definedName name="Unusued24" hidden="1">#REF!</definedName>
    <definedName name="Unusued3" hidden="1">#REF!</definedName>
    <definedName name="Unusued5" hidden="1">#REF!</definedName>
    <definedName name="Unusued8" hidden="1">{#N/A,#N/A,FALSE,"TMCOMP96";#N/A,#N/A,FALSE,"MAT96";#N/A,#N/A,FALSE,"FANDA96";#N/A,#N/A,FALSE,"INTRAN96";#N/A,#N/A,FALSE,"NAA9697";#N/A,#N/A,FALSE,"ECWEBB";#N/A,#N/A,FALSE,"MFT96";#N/A,#N/A,FALSE,"CTrecon"}</definedName>
    <definedName name="ValidScores">#REF!</definedName>
    <definedName name="Value">#REF!</definedName>
    <definedName name="Ver">#REF!</definedName>
    <definedName name="Version">!#REF!</definedName>
    <definedName name="Vertical">#REF!</definedName>
    <definedName name="w" hidden="1">{#N/A,#N/A,FALSE,"CGBR95C"}</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here_from">#REF!</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hidden="1">{"Debt interest",#N/A,FALSE,"DINT96"}</definedName>
    <definedName name="wrn.Expenditure._.Report." hidden="1">{#N/A,#N/A,FALSE,"June99 (3)BEN";#N/A,#N/A,FALSE,"June99 (3) IOP";#N/A,#N/A,FALSE,"June99 (3) COM";#N/A,#N/A,FALSE,"June 99 (3) SMBEN"}</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hidden="1">{#N/A,#N/A,FALSE,"TMCOMP96";#N/A,#N/A,FALSE,"MAT96";#N/A,#N/A,FALSE,"FANDA96";#N/A,#N/A,FALSE,"INTRAN96";#N/A,#N/A,FALSE,"NAA9697";#N/A,#N/A,FALSE,"ECWEBB";#N/A,#N/A,FALSE,"MFT96";#N/A,#N/A,FALSE,"CTrecon"}</definedName>
    <definedName name="www" hidden="1">#REF!</definedName>
    <definedName name="xx" hidden="1">#REF!</definedName>
    <definedName name="Years">#REF!</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Wickstead, Thomas</author>
  </authors>
  <commentList>
    <comment ref="B51" authorId="0" shapeId="0" xr:uid="{7DA69B35-D236-495C-AD4E-4319E021DB44}">
      <text>
        <r>
          <rPr>
            <b/>
            <sz val="9"/>
            <color indexed="81"/>
            <rFont val="Tahoma"/>
            <family val="2"/>
          </rPr>
          <t>Wickstead, Thomas:</t>
        </r>
        <r>
          <rPr>
            <sz val="9"/>
            <color indexed="81"/>
            <rFont val="Tahoma"/>
            <family val="2"/>
          </rPr>
          <t xml:space="preserve">
These don't, in general, hold in the medium term - although you'd expect the difference to be small.</t>
        </r>
      </text>
    </comment>
  </commentList>
</comments>
</file>

<file path=xl/sharedStrings.xml><?xml version="1.0" encoding="utf-8"?>
<sst xmlns="http://schemas.openxmlformats.org/spreadsheetml/2006/main" count="79" uniqueCount="79">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2045-46</t>
  </si>
  <si>
    <t>2046-47</t>
  </si>
  <si>
    <t>2047-48</t>
  </si>
  <si>
    <t>2048-49</t>
  </si>
  <si>
    <t>2049-50</t>
  </si>
  <si>
    <t>2050-51</t>
  </si>
  <si>
    <t>2051-52</t>
  </si>
  <si>
    <t>2052-53</t>
  </si>
  <si>
    <t>2053-54</t>
  </si>
  <si>
    <t>2054-55</t>
  </si>
  <si>
    <t>2055-56</t>
  </si>
  <si>
    <t>2056-57</t>
  </si>
  <si>
    <t>2057-58</t>
  </si>
  <si>
    <t>2058-59</t>
  </si>
  <si>
    <t>2059-60</t>
  </si>
  <si>
    <t>2060-61</t>
  </si>
  <si>
    <t>2061-62</t>
  </si>
  <si>
    <t>2062-63</t>
  </si>
  <si>
    <t>2063-64</t>
  </si>
  <si>
    <t>2064-65</t>
  </si>
  <si>
    <t>2065-66</t>
  </si>
  <si>
    <t>2066-67</t>
  </si>
  <si>
    <t>2067-68</t>
  </si>
  <si>
    <t>2068-69</t>
  </si>
  <si>
    <t>2069-70</t>
  </si>
  <si>
    <t>2070-71</t>
  </si>
  <si>
    <t>2071-72</t>
  </si>
  <si>
    <t>2072-73</t>
  </si>
  <si>
    <t>Population and economy</t>
  </si>
  <si>
    <t>Real GDP growth</t>
  </si>
  <si>
    <t>Nominal GDP growth</t>
  </si>
  <si>
    <t>Real GDP per capita growth</t>
  </si>
  <si>
    <t>Prices and earnings</t>
  </si>
  <si>
    <t>Average earnings</t>
  </si>
  <si>
    <t>Public sector earnings</t>
  </si>
  <si>
    <t>GDP deflator</t>
  </si>
  <si>
    <t>CPI</t>
  </si>
  <si>
    <t>'Triple Lock'</t>
  </si>
  <si>
    <t>Interest rates (per cent)</t>
  </si>
  <si>
    <t>Gilt rate</t>
  </si>
  <si>
    <t>Bank rate</t>
  </si>
  <si>
    <t>Employment growth</t>
  </si>
  <si>
    <r>
      <rPr>
        <vertAlign val="superscript"/>
        <sz val="8"/>
        <rFont val="Calibri"/>
        <family val="2"/>
      </rPr>
      <t>1</t>
    </r>
    <r>
      <rPr>
        <sz val="8"/>
        <rFont val="Calibri"/>
        <family val="2"/>
      </rPr>
      <t xml:space="preserve"> Potential labour productivity.</t>
    </r>
  </si>
  <si>
    <r>
      <t xml:space="preserve">3 </t>
    </r>
    <r>
      <rPr>
        <sz val="8"/>
        <rFont val="Calibri"/>
        <family val="2"/>
      </rPr>
      <t xml:space="preserve">The ONS announced that RPI will in effect be discontinued in 2030 when the methodology will be aligned precisely with CPIH. While we develop our CPIH forecast, as an interim assumption RPI and RPIX are both assumed to grow in line with CPI at 2 per cent from 2030-31 and for simplicity the change is assumed to occur at the start of the fiscal year. </t>
    </r>
  </si>
  <si>
    <t>2073-74</t>
  </si>
  <si>
    <r>
      <t xml:space="preserve">2 </t>
    </r>
    <r>
      <rPr>
        <sz val="8"/>
        <rFont val="Calibri"/>
        <family val="2"/>
      </rPr>
      <t xml:space="preserve">Forecast readings based on start of fiscal year (Q2) or mid-year estimate for calendar year. Beyond 2028-29, as an interim assumption, population growth is based on the ONS interim 2021-based principal population projection.   </t>
    </r>
  </si>
  <si>
    <r>
      <rPr>
        <vertAlign val="superscript"/>
        <sz val="8"/>
        <rFont val="Calibri"/>
        <family val="2"/>
      </rPr>
      <t>4</t>
    </r>
    <r>
      <rPr>
        <sz val="8"/>
        <rFont val="Calibri"/>
        <family val="2"/>
      </rPr>
      <t xml:space="preserve"> General government employment growth forecast up to 2028-29.</t>
    </r>
  </si>
  <si>
    <r>
      <t>Note: Medium term forecast from the</t>
    </r>
    <r>
      <rPr>
        <i/>
        <sz val="8"/>
        <rFont val="Calibri"/>
        <family val="2"/>
      </rPr>
      <t xml:space="preserve"> March 2024 Economic and fiscal outlook</t>
    </r>
    <r>
      <rPr>
        <sz val="8"/>
        <rFont val="Calibri"/>
        <family val="2"/>
      </rPr>
      <t xml:space="preserve"> (shaded cells).</t>
    </r>
  </si>
  <si>
    <t>Long-term economic determinants</t>
  </si>
  <si>
    <t>Baseline projection</t>
  </si>
  <si>
    <t>16 May 2024</t>
  </si>
  <si>
    <r>
      <t>Labour productivity</t>
    </r>
    <r>
      <rPr>
        <vertAlign val="superscript"/>
        <sz val="10"/>
        <rFont val="Calibri"/>
        <family val="2"/>
      </rPr>
      <t>1</t>
    </r>
  </si>
  <si>
    <r>
      <t>Population growth</t>
    </r>
    <r>
      <rPr>
        <vertAlign val="superscript"/>
        <sz val="10"/>
        <rFont val="Calibri"/>
        <family val="2"/>
      </rPr>
      <t>2</t>
    </r>
  </si>
  <si>
    <r>
      <t>RPI</t>
    </r>
    <r>
      <rPr>
        <vertAlign val="superscript"/>
        <sz val="10"/>
        <rFont val="Calibri"/>
        <family val="2"/>
      </rPr>
      <t>3</t>
    </r>
  </si>
  <si>
    <r>
      <t>RPIX</t>
    </r>
    <r>
      <rPr>
        <vertAlign val="superscript"/>
        <sz val="10"/>
        <rFont val="Calibri"/>
        <family val="2"/>
      </rPr>
      <t>3</t>
    </r>
  </si>
  <si>
    <r>
      <t>Public sector workforce growth</t>
    </r>
    <r>
      <rPr>
        <vertAlign val="superscript"/>
        <sz val="10"/>
        <rFont val="Calibri"/>
        <family val="2"/>
      </rPr>
      <t>4</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3">
    <numFmt numFmtId="164" formatCode="0.0"/>
    <numFmt numFmtId="165" formatCode="0.0000000"/>
    <numFmt numFmtId="166" formatCode="0.000"/>
  </numFmts>
  <fonts count="17" x14ac:knownFonts="1">
    <font>
      <sz val="11"/>
      <color theme="1"/>
      <name val="Futura Bk BT"/>
      <family val="2"/>
      <scheme val="minor"/>
    </font>
    <font>
      <sz val="11"/>
      <color theme="1"/>
      <name val="Futura Bk BT"/>
      <family val="2"/>
      <scheme val="minor"/>
    </font>
    <font>
      <sz val="10"/>
      <name val="Arial"/>
      <family val="2"/>
    </font>
    <font>
      <sz val="10"/>
      <name val="Futura Bk BT"/>
      <family val="2"/>
    </font>
    <font>
      <sz val="10"/>
      <name val="Futura Md BT"/>
      <family val="2"/>
    </font>
    <font>
      <b/>
      <sz val="10"/>
      <name val="Futura Bk BT"/>
      <family val="2"/>
    </font>
    <font>
      <b/>
      <sz val="9"/>
      <color indexed="81"/>
      <name val="Tahoma"/>
      <family val="2"/>
    </font>
    <font>
      <sz val="9"/>
      <color indexed="81"/>
      <name val="Tahoma"/>
      <family val="2"/>
    </font>
    <font>
      <sz val="8"/>
      <name val="Calibri"/>
      <family val="2"/>
    </font>
    <font>
      <i/>
      <sz val="8"/>
      <name val="Calibri"/>
      <family val="2"/>
    </font>
    <font>
      <vertAlign val="superscript"/>
      <sz val="8"/>
      <name val="Calibri"/>
      <family val="2"/>
    </font>
    <font>
      <sz val="8"/>
      <name val="Futura Bk BT"/>
      <family val="2"/>
      <scheme val="minor"/>
    </font>
    <font>
      <b/>
      <sz val="18"/>
      <color theme="8"/>
      <name val="Calibri"/>
      <family val="2"/>
    </font>
    <font>
      <b/>
      <sz val="10"/>
      <color theme="8"/>
      <name val="Calibri"/>
      <family val="2"/>
    </font>
    <font>
      <sz val="10"/>
      <name val="Calibri"/>
      <family val="2"/>
    </font>
    <font>
      <vertAlign val="superscript"/>
      <sz val="10"/>
      <name val="Calibri"/>
      <family val="2"/>
    </font>
    <font>
      <b/>
      <sz val="10"/>
      <name val="Calibri"/>
      <family val="2"/>
    </font>
  </fonts>
  <fills count="7">
    <fill>
      <patternFill patternType="none"/>
    </fill>
    <fill>
      <patternFill patternType="gray125"/>
    </fill>
    <fill>
      <patternFill patternType="solid">
        <fgColor theme="5"/>
        <bgColor indexed="64"/>
      </patternFill>
    </fill>
    <fill>
      <patternFill patternType="solid">
        <fgColor theme="2"/>
        <bgColor indexed="64"/>
      </patternFill>
    </fill>
    <fill>
      <patternFill patternType="solid">
        <fgColor indexed="9"/>
        <bgColor indexed="64"/>
      </patternFill>
    </fill>
    <fill>
      <patternFill patternType="solid">
        <fgColor theme="4"/>
        <bgColor indexed="64"/>
      </patternFill>
    </fill>
    <fill>
      <patternFill patternType="solid">
        <fgColor theme="0"/>
        <bgColor indexed="64"/>
      </patternFill>
    </fill>
  </fills>
  <borders count="8">
    <border>
      <left/>
      <right/>
      <top/>
      <bottom/>
      <diagonal/>
    </border>
    <border>
      <left/>
      <right/>
      <top style="medium">
        <color theme="8"/>
      </top>
      <bottom/>
      <diagonal/>
    </border>
    <border>
      <left/>
      <right style="thick">
        <color theme="2"/>
      </right>
      <top/>
      <bottom/>
      <diagonal/>
    </border>
    <border>
      <left/>
      <right/>
      <top/>
      <bottom style="thin">
        <color theme="8"/>
      </bottom>
      <diagonal/>
    </border>
    <border>
      <left/>
      <right/>
      <top style="thin">
        <color theme="8"/>
      </top>
      <bottom/>
      <diagonal/>
    </border>
    <border>
      <left/>
      <right/>
      <top/>
      <bottom style="medium">
        <color theme="8"/>
      </bottom>
      <diagonal/>
    </border>
    <border>
      <left/>
      <right style="thick">
        <color theme="2"/>
      </right>
      <top/>
      <bottom style="medium">
        <color theme="8"/>
      </bottom>
      <diagonal/>
    </border>
    <border>
      <left style="thick">
        <color theme="2"/>
      </left>
      <right/>
      <top/>
      <bottom style="medium">
        <color theme="8"/>
      </bottom>
      <diagonal/>
    </border>
  </borders>
  <cellStyleXfs count="3">
    <xf numFmtId="0" fontId="0" fillId="0" borderId="0"/>
    <xf numFmtId="9" fontId="1" fillId="0" borderId="0" applyFont="0" applyFill="0" applyBorder="0" applyAlignment="0" applyProtection="0"/>
    <xf numFmtId="0" fontId="2" fillId="0" borderId="0"/>
  </cellStyleXfs>
  <cellXfs count="40">
    <xf numFmtId="0" fontId="0" fillId="0" borderId="0" xfId="0"/>
    <xf numFmtId="0" fontId="3" fillId="3" borderId="0" xfId="2" applyFont="1" applyFill="1"/>
    <xf numFmtId="164" fontId="3" fillId="3" borderId="0" xfId="2" applyNumberFormat="1" applyFont="1" applyFill="1" applyAlignment="1">
      <alignment horizontal="center" vertical="center"/>
    </xf>
    <xf numFmtId="164" fontId="3" fillId="3" borderId="2" xfId="2" applyNumberFormat="1" applyFont="1" applyFill="1" applyBorder="1" applyAlignment="1">
      <alignment horizontal="center" vertical="center"/>
    </xf>
    <xf numFmtId="0" fontId="3" fillId="3" borderId="0" xfId="2" applyFont="1" applyFill="1" applyAlignment="1">
      <alignment vertical="center"/>
    </xf>
    <xf numFmtId="3" fontId="3" fillId="3" borderId="0" xfId="2" applyNumberFormat="1" applyFont="1" applyFill="1" applyAlignment="1">
      <alignment vertical="center"/>
    </xf>
    <xf numFmtId="3" fontId="4" fillId="3" borderId="0" xfId="2" applyNumberFormat="1" applyFont="1" applyFill="1" applyAlignment="1">
      <alignment vertical="center"/>
    </xf>
    <xf numFmtId="0" fontId="3" fillId="4" borderId="0" xfId="2" applyFont="1" applyFill="1" applyAlignment="1">
      <alignment horizontal="center"/>
    </xf>
    <xf numFmtId="164" fontId="3" fillId="3" borderId="4" xfId="2" applyNumberFormat="1" applyFont="1" applyFill="1" applyBorder="1" applyAlignment="1">
      <alignment horizontal="center" vertical="center"/>
    </xf>
    <xf numFmtId="0" fontId="3" fillId="4" borderId="5" xfId="2" applyFont="1" applyFill="1" applyBorder="1" applyAlignment="1">
      <alignment horizontal="center"/>
    </xf>
    <xf numFmtId="0" fontId="3" fillId="4" borderId="6" xfId="2" applyFont="1" applyFill="1" applyBorder="1" applyAlignment="1">
      <alignment horizontal="center"/>
    </xf>
    <xf numFmtId="0" fontId="3" fillId="4" borderId="0" xfId="2" applyFont="1" applyFill="1"/>
    <xf numFmtId="10" fontId="3" fillId="3" borderId="0" xfId="1" applyNumberFormat="1" applyFont="1" applyFill="1" applyBorder="1"/>
    <xf numFmtId="0" fontId="5" fillId="4" borderId="0" xfId="2" applyFont="1" applyFill="1"/>
    <xf numFmtId="165" fontId="3" fillId="4" borderId="0" xfId="2" applyNumberFormat="1" applyFont="1" applyFill="1" applyAlignment="1">
      <alignment horizontal="center"/>
    </xf>
    <xf numFmtId="166" fontId="3" fillId="4" borderId="0" xfId="2" applyNumberFormat="1" applyFont="1" applyFill="1" applyAlignment="1">
      <alignment horizontal="center"/>
    </xf>
    <xf numFmtId="3" fontId="8" fillId="3" borderId="4" xfId="2" applyNumberFormat="1" applyFont="1" applyFill="1" applyBorder="1" applyAlignment="1">
      <alignment vertical="center"/>
    </xf>
    <xf numFmtId="3" fontId="8" fillId="3" borderId="0" xfId="2" applyNumberFormat="1" applyFont="1" applyFill="1" applyAlignment="1">
      <alignment vertical="center"/>
    </xf>
    <xf numFmtId="3" fontId="10" fillId="3" borderId="0" xfId="2" applyNumberFormat="1" applyFont="1" applyFill="1" applyAlignment="1">
      <alignment vertical="center"/>
    </xf>
    <xf numFmtId="0" fontId="10" fillId="4" borderId="0" xfId="2" applyFont="1" applyFill="1" applyAlignment="1">
      <alignment vertical="center"/>
    </xf>
    <xf numFmtId="0" fontId="8" fillId="4" borderId="5" xfId="2" applyFont="1" applyFill="1" applyBorder="1" applyAlignment="1">
      <alignment vertical="center"/>
    </xf>
    <xf numFmtId="0" fontId="3" fillId="3" borderId="7" xfId="2" applyFont="1" applyFill="1" applyBorder="1"/>
    <xf numFmtId="0" fontId="12" fillId="3" borderId="0" xfId="2" applyFont="1" applyFill="1"/>
    <xf numFmtId="15" fontId="13" fillId="3" borderId="0" xfId="2" quotePrefix="1" applyNumberFormat="1" applyFont="1" applyFill="1"/>
    <xf numFmtId="0" fontId="13" fillId="3" borderId="0" xfId="2" applyFont="1" applyFill="1"/>
    <xf numFmtId="0" fontId="14" fillId="2" borderId="1" xfId="2" applyFont="1" applyFill="1" applyBorder="1" applyAlignment="1">
      <alignment vertical="center"/>
    </xf>
    <xf numFmtId="0" fontId="14" fillId="2" borderId="1" xfId="2" applyFont="1" applyFill="1" applyBorder="1" applyAlignment="1">
      <alignment horizontal="center" vertical="center"/>
    </xf>
    <xf numFmtId="0" fontId="14" fillId="3" borderId="0" xfId="2" applyFont="1" applyFill="1" applyAlignment="1">
      <alignment vertical="center"/>
    </xf>
    <xf numFmtId="164" fontId="14" fillId="3" borderId="0" xfId="2" applyNumberFormat="1" applyFont="1" applyFill="1" applyAlignment="1">
      <alignment horizontal="center" vertical="center"/>
    </xf>
    <xf numFmtId="164" fontId="14" fillId="3" borderId="0" xfId="2" applyNumberFormat="1" applyFont="1" applyFill="1" applyBorder="1" applyAlignment="1">
      <alignment horizontal="center" vertical="center"/>
    </xf>
    <xf numFmtId="0" fontId="14" fillId="3" borderId="0" xfId="2" applyFont="1" applyFill="1"/>
    <xf numFmtId="2" fontId="14" fillId="4" borderId="0" xfId="2" applyNumberFormat="1" applyFont="1" applyFill="1" applyAlignment="1">
      <alignment horizontal="center"/>
    </xf>
    <xf numFmtId="2" fontId="14" fillId="5" borderId="0" xfId="2" applyNumberFormat="1" applyFont="1" applyFill="1" applyAlignment="1">
      <alignment horizontal="center"/>
    </xf>
    <xf numFmtId="2" fontId="14" fillId="4" borderId="0" xfId="2" applyNumberFormat="1" applyFont="1" applyFill="1" applyBorder="1" applyAlignment="1">
      <alignment horizontal="center"/>
    </xf>
    <xf numFmtId="3" fontId="14" fillId="3" borderId="0" xfId="2" applyNumberFormat="1" applyFont="1" applyFill="1" applyAlignment="1">
      <alignment vertical="center"/>
    </xf>
    <xf numFmtId="2" fontId="14" fillId="6" borderId="0" xfId="2" applyNumberFormat="1" applyFont="1" applyFill="1" applyAlignment="1">
      <alignment horizontal="center"/>
    </xf>
    <xf numFmtId="3" fontId="14" fillId="3" borderId="3" xfId="2" applyNumberFormat="1" applyFont="1" applyFill="1" applyBorder="1" applyAlignment="1">
      <alignment vertical="center"/>
    </xf>
    <xf numFmtId="2" fontId="14" fillId="4" borderId="3" xfId="2" applyNumberFormat="1" applyFont="1" applyFill="1" applyBorder="1" applyAlignment="1">
      <alignment horizontal="center"/>
    </xf>
    <xf numFmtId="0" fontId="16" fillId="3" borderId="0" xfId="2" applyFont="1" applyFill="1" applyAlignment="1">
      <alignment vertical="center"/>
    </xf>
    <xf numFmtId="3" fontId="16" fillId="3" borderId="0" xfId="2" applyNumberFormat="1" applyFont="1" applyFill="1" applyAlignment="1">
      <alignment vertical="center"/>
    </xf>
  </cellXfs>
  <cellStyles count="3">
    <cellStyle name="Normal" xfId="0" builtinId="0"/>
    <cellStyle name="Normal_Supplementary table information" xfId="2" xr:uid="{AC23A8DC-9248-4BE4-AB66-2DB969A80289}"/>
    <cellStyle name="Per cent" xfId="1" builtinId="5"/>
  </cellStyles>
  <dxfs count="0"/>
  <tableStyles count="1" defaultTableStyle="TableStyleMedium2" defaultPivotStyle="PivotStyleLight16">
    <tableStyle name="Invisible" pivot="0" table="0" count="0" xr9:uid="{CC354886-2C76-4A3D-B82A-250CBD158DA2}"/>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EFO_2020">
  <a:themeElements>
    <a:clrScheme name="Custom 52">
      <a:dk1>
        <a:srgbClr val="000000"/>
      </a:dk1>
      <a:lt1>
        <a:sysClr val="window" lastClr="FFFFFF"/>
      </a:lt1>
      <a:dk2>
        <a:srgbClr val="477391"/>
      </a:dk2>
      <a:lt2>
        <a:srgbClr val="FFFFFF"/>
      </a:lt2>
      <a:accent1>
        <a:srgbClr val="DBE3E8"/>
      </a:accent1>
      <a:accent2>
        <a:srgbClr val="B5C7D4"/>
      </a:accent2>
      <a:accent3>
        <a:srgbClr val="91ABBD"/>
      </a:accent3>
      <a:accent4>
        <a:srgbClr val="6B8FA8"/>
      </a:accent4>
      <a:accent5>
        <a:srgbClr val="477391"/>
      </a:accent5>
      <a:accent6>
        <a:srgbClr val="FFFFFF"/>
      </a:accent6>
      <a:hlink>
        <a:srgbClr val="477391"/>
      </a:hlink>
      <a:folHlink>
        <a:srgbClr val="91ABBD"/>
      </a:folHlink>
    </a:clrScheme>
    <a:fontScheme name="Custom 1">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A273F5-5691-42E2-8F9D-99B0E69F28F4}">
  <sheetPr>
    <tabColor theme="6"/>
  </sheetPr>
  <dimension ref="B1:BC55"/>
  <sheetViews>
    <sheetView tabSelected="1" zoomScaleNormal="100" workbookViewId="0">
      <pane xSplit="2" ySplit="5" topLeftCell="C6" activePane="bottomRight" state="frozen"/>
      <selection pane="topRight" activeCell="B1" sqref="B1"/>
      <selection pane="bottomLeft" activeCell="A2" sqref="A2"/>
      <selection pane="bottomRight"/>
    </sheetView>
  </sheetViews>
  <sheetFormatPr defaultColWidth="10.84375" defaultRowHeight="13" x14ac:dyDescent="0.3"/>
  <cols>
    <col min="1" max="1" width="3" style="1" customWidth="1"/>
    <col min="2" max="2" width="28.69140625" style="11" customWidth="1"/>
    <col min="3" max="53" width="9.15234375" style="7" customWidth="1"/>
    <col min="54" max="54" width="9.15234375" style="1" customWidth="1"/>
    <col min="55" max="55" width="14.07421875" style="1" customWidth="1"/>
    <col min="56" max="16384" width="10.84375" style="1"/>
  </cols>
  <sheetData>
    <row r="1" spans="2:54" ht="35" customHeight="1" x14ac:dyDescent="0.55000000000000004">
      <c r="B1" s="22" t="s">
        <v>71</v>
      </c>
    </row>
    <row r="2" spans="2:54" x14ac:dyDescent="0.3">
      <c r="B2" s="23" t="s">
        <v>73</v>
      </c>
    </row>
    <row r="3" spans="2:54" x14ac:dyDescent="0.3">
      <c r="B3" s="24" t="s">
        <v>72</v>
      </c>
    </row>
    <row r="4" spans="2:54" ht="13.5" thickBot="1" x14ac:dyDescent="0.35"/>
    <row r="5" spans="2:54" ht="15.75" customHeight="1" x14ac:dyDescent="0.3">
      <c r="B5" s="25"/>
      <c r="C5" s="26" t="s">
        <v>0</v>
      </c>
      <c r="D5" s="26" t="s">
        <v>1</v>
      </c>
      <c r="E5" s="26" t="s">
        <v>2</v>
      </c>
      <c r="F5" s="26" t="s">
        <v>3</v>
      </c>
      <c r="G5" s="26" t="s">
        <v>4</v>
      </c>
      <c r="H5" s="26" t="s">
        <v>5</v>
      </c>
      <c r="I5" s="26" t="s">
        <v>6</v>
      </c>
      <c r="J5" s="26" t="s">
        <v>7</v>
      </c>
      <c r="K5" s="26" t="s">
        <v>8</v>
      </c>
      <c r="L5" s="26" t="s">
        <v>9</v>
      </c>
      <c r="M5" s="26" t="s">
        <v>10</v>
      </c>
      <c r="N5" s="26" t="s">
        <v>11</v>
      </c>
      <c r="O5" s="26" t="s">
        <v>12</v>
      </c>
      <c r="P5" s="26" t="s">
        <v>13</v>
      </c>
      <c r="Q5" s="26" t="s">
        <v>14</v>
      </c>
      <c r="R5" s="26" t="s">
        <v>15</v>
      </c>
      <c r="S5" s="26" t="s">
        <v>16</v>
      </c>
      <c r="T5" s="26" t="s">
        <v>17</v>
      </c>
      <c r="U5" s="26" t="s">
        <v>18</v>
      </c>
      <c r="V5" s="26" t="s">
        <v>19</v>
      </c>
      <c r="W5" s="26" t="s">
        <v>20</v>
      </c>
      <c r="X5" s="26" t="s">
        <v>21</v>
      </c>
      <c r="Y5" s="26" t="s">
        <v>22</v>
      </c>
      <c r="Z5" s="26" t="s">
        <v>23</v>
      </c>
      <c r="AA5" s="26" t="s">
        <v>24</v>
      </c>
      <c r="AB5" s="26" t="s">
        <v>25</v>
      </c>
      <c r="AC5" s="26" t="s">
        <v>26</v>
      </c>
      <c r="AD5" s="26" t="s">
        <v>27</v>
      </c>
      <c r="AE5" s="26" t="s">
        <v>28</v>
      </c>
      <c r="AF5" s="26" t="s">
        <v>29</v>
      </c>
      <c r="AG5" s="26" t="s">
        <v>30</v>
      </c>
      <c r="AH5" s="26" t="s">
        <v>31</v>
      </c>
      <c r="AI5" s="26" t="s">
        <v>32</v>
      </c>
      <c r="AJ5" s="26" t="s">
        <v>33</v>
      </c>
      <c r="AK5" s="26" t="s">
        <v>34</v>
      </c>
      <c r="AL5" s="26" t="s">
        <v>35</v>
      </c>
      <c r="AM5" s="26" t="s">
        <v>36</v>
      </c>
      <c r="AN5" s="26" t="s">
        <v>37</v>
      </c>
      <c r="AO5" s="26" t="s">
        <v>38</v>
      </c>
      <c r="AP5" s="26" t="s">
        <v>39</v>
      </c>
      <c r="AQ5" s="26" t="s">
        <v>40</v>
      </c>
      <c r="AR5" s="26" t="s">
        <v>41</v>
      </c>
      <c r="AS5" s="26" t="s">
        <v>42</v>
      </c>
      <c r="AT5" s="26" t="s">
        <v>43</v>
      </c>
      <c r="AU5" s="26" t="s">
        <v>44</v>
      </c>
      <c r="AV5" s="26" t="s">
        <v>45</v>
      </c>
      <c r="AW5" s="26" t="s">
        <v>46</v>
      </c>
      <c r="AX5" s="26" t="s">
        <v>47</v>
      </c>
      <c r="AY5" s="26" t="s">
        <v>48</v>
      </c>
      <c r="AZ5" s="26" t="s">
        <v>49</v>
      </c>
      <c r="BA5" s="26" t="s">
        <v>50</v>
      </c>
      <c r="BB5" s="26" t="s">
        <v>67</v>
      </c>
    </row>
    <row r="6" spans="2:54" ht="15.75" customHeight="1" x14ac:dyDescent="0.3">
      <c r="B6" s="38" t="s">
        <v>51</v>
      </c>
      <c r="C6" s="28"/>
      <c r="D6" s="28"/>
      <c r="E6" s="28"/>
      <c r="F6" s="28"/>
      <c r="G6" s="28"/>
      <c r="H6" s="28"/>
      <c r="I6" s="28"/>
      <c r="J6" s="28"/>
      <c r="K6" s="28"/>
      <c r="L6" s="28"/>
      <c r="M6" s="28"/>
      <c r="N6" s="28"/>
      <c r="O6" s="28"/>
      <c r="P6" s="28"/>
      <c r="Q6" s="28"/>
      <c r="R6" s="28"/>
      <c r="S6" s="28"/>
      <c r="T6" s="28"/>
      <c r="U6" s="28"/>
      <c r="V6" s="28"/>
      <c r="W6" s="28"/>
      <c r="X6" s="28"/>
      <c r="Y6" s="28"/>
      <c r="Z6" s="28"/>
      <c r="AA6" s="28"/>
      <c r="AB6" s="28"/>
      <c r="AC6" s="28"/>
      <c r="AD6" s="28"/>
      <c r="AE6" s="28"/>
      <c r="AF6" s="28"/>
      <c r="AG6" s="28"/>
      <c r="AH6" s="28"/>
      <c r="AI6" s="28"/>
      <c r="AJ6" s="28"/>
      <c r="AK6" s="28"/>
      <c r="AL6" s="28"/>
      <c r="AM6" s="28"/>
      <c r="AN6" s="28"/>
      <c r="AO6" s="28"/>
      <c r="AP6" s="28"/>
      <c r="AQ6" s="28"/>
      <c r="AR6" s="28"/>
      <c r="AS6" s="28"/>
      <c r="AT6" s="28"/>
      <c r="AU6" s="28"/>
      <c r="AV6" s="28"/>
      <c r="AW6" s="28"/>
      <c r="AX6" s="28"/>
      <c r="AY6" s="28"/>
      <c r="AZ6" s="28"/>
      <c r="BA6" s="29"/>
      <c r="BB6" s="30"/>
    </row>
    <row r="7" spans="2:54" ht="15.75" customHeight="1" x14ac:dyDescent="0.3">
      <c r="B7" s="27" t="s">
        <v>52</v>
      </c>
      <c r="C7" s="31">
        <v>1.7231949687110983</v>
      </c>
      <c r="D7" s="32">
        <v>0.19807527338211628</v>
      </c>
      <c r="E7" s="32">
        <v>1.1603364053452054</v>
      </c>
      <c r="F7" s="32">
        <v>1.9269357268158984</v>
      </c>
      <c r="G7" s="32">
        <v>1.9849169153074939</v>
      </c>
      <c r="H7" s="32">
        <v>1.7833454878846737</v>
      </c>
      <c r="I7" s="32">
        <v>1.685878802604762</v>
      </c>
      <c r="J7" s="31">
        <v>1.8772925602063282</v>
      </c>
      <c r="K7" s="31">
        <v>1.8560516687788748</v>
      </c>
      <c r="L7" s="31">
        <v>1.8672102424050081</v>
      </c>
      <c r="M7" s="31">
        <v>1.9107377039741635</v>
      </c>
      <c r="N7" s="31">
        <v>1.9307644884508477</v>
      </c>
      <c r="O7" s="31">
        <v>1.9143592413961841</v>
      </c>
      <c r="P7" s="31">
        <v>1.9073535681940683</v>
      </c>
      <c r="Q7" s="31">
        <v>2.0260635131734972</v>
      </c>
      <c r="R7" s="31">
        <v>2.0144863400446411</v>
      </c>
      <c r="S7" s="31">
        <v>1.9903586550271939</v>
      </c>
      <c r="T7" s="31">
        <v>2.0040517889990923</v>
      </c>
      <c r="U7" s="31">
        <v>1.9576261807040964</v>
      </c>
      <c r="V7" s="31">
        <v>1.9264648492287648</v>
      </c>
      <c r="W7" s="31">
        <v>1.9030351552745657</v>
      </c>
      <c r="X7" s="31">
        <v>1.8715040493936073</v>
      </c>
      <c r="Y7" s="31">
        <v>1.8380180502524297</v>
      </c>
      <c r="Z7" s="31">
        <v>1.8320502579634734</v>
      </c>
      <c r="AA7" s="31">
        <v>1.8340168202402083</v>
      </c>
      <c r="AB7" s="31">
        <v>1.8195141093423359</v>
      </c>
      <c r="AC7" s="31">
        <v>1.7957816341996704</v>
      </c>
      <c r="AD7" s="31">
        <v>1.7684569403288748</v>
      </c>
      <c r="AE7" s="31">
        <v>1.7628280272972603</v>
      </c>
      <c r="AF7" s="31">
        <v>1.7573116115272853</v>
      </c>
      <c r="AG7" s="31">
        <v>1.7446770687416659</v>
      </c>
      <c r="AH7" s="31">
        <v>1.732297188951577</v>
      </c>
      <c r="AI7" s="31">
        <v>1.7152239211331022</v>
      </c>
      <c r="AJ7" s="31">
        <v>1.6993113735149166</v>
      </c>
      <c r="AK7" s="31">
        <v>1.6851469467057143</v>
      </c>
      <c r="AL7" s="31">
        <v>1.6663979928731862</v>
      </c>
      <c r="AM7" s="31">
        <v>1.6565705974595772</v>
      </c>
      <c r="AN7" s="31">
        <v>1.6355235720945274</v>
      </c>
      <c r="AO7" s="31">
        <v>1.6473427983652726</v>
      </c>
      <c r="AP7" s="31">
        <v>1.6296370842923835</v>
      </c>
      <c r="AQ7" s="31">
        <v>1.6083939001508867</v>
      </c>
      <c r="AR7" s="31">
        <v>1.5970643940730724</v>
      </c>
      <c r="AS7" s="31">
        <v>1.6009267250737906</v>
      </c>
      <c r="AT7" s="31">
        <v>1.6081199060166398</v>
      </c>
      <c r="AU7" s="31">
        <v>1.6167095199787269</v>
      </c>
      <c r="AV7" s="31">
        <v>1.6420883354257683</v>
      </c>
      <c r="AW7" s="31">
        <v>1.6982253767489794</v>
      </c>
      <c r="AX7" s="31">
        <v>1.7459147367757453</v>
      </c>
      <c r="AY7" s="31">
        <v>1.7985953964929848</v>
      </c>
      <c r="AZ7" s="31">
        <v>1.8170832236706929</v>
      </c>
      <c r="BA7" s="33">
        <v>1.8073904956928288</v>
      </c>
      <c r="BB7" s="31">
        <v>1.7986460104888948</v>
      </c>
    </row>
    <row r="8" spans="2:54" ht="15.75" customHeight="1" x14ac:dyDescent="0.3">
      <c r="B8" s="27" t="s">
        <v>53</v>
      </c>
      <c r="C8" s="31">
        <v>8.6298141858888613</v>
      </c>
      <c r="D8" s="32">
        <v>6.7668077898760393</v>
      </c>
      <c r="E8" s="32">
        <v>1.9616785377420509</v>
      </c>
      <c r="F8" s="32">
        <v>3.3021549650907644</v>
      </c>
      <c r="G8" s="32">
        <v>3.7631357133846022</v>
      </c>
      <c r="H8" s="32">
        <v>3.6895260302590938</v>
      </c>
      <c r="I8" s="32">
        <v>3.6511716365618563</v>
      </c>
      <c r="J8" s="31">
        <v>4.2204702890910681</v>
      </c>
      <c r="K8" s="31">
        <v>4.1987408571607432</v>
      </c>
      <c r="L8" s="31">
        <v>4.2101560779803009</v>
      </c>
      <c r="M8" s="31">
        <v>4.2546846711655633</v>
      </c>
      <c r="N8" s="31">
        <v>4.2751720716852191</v>
      </c>
      <c r="O8" s="31">
        <v>4.2583895039482798</v>
      </c>
      <c r="P8" s="31">
        <v>4.2512227002625309</v>
      </c>
      <c r="Q8" s="31">
        <v>4.3726629739764746</v>
      </c>
      <c r="R8" s="31">
        <v>4.3608195258656508</v>
      </c>
      <c r="S8" s="31">
        <v>4.3361369040927968</v>
      </c>
      <c r="T8" s="31">
        <v>4.3501449801460552</v>
      </c>
      <c r="U8" s="31">
        <v>4.3026515828602783</v>
      </c>
      <c r="V8" s="31">
        <v>4.270773540761013</v>
      </c>
      <c r="W8" s="31">
        <v>4.2468049638458609</v>
      </c>
      <c r="X8" s="31">
        <v>4.2145486425296639</v>
      </c>
      <c r="Y8" s="31">
        <v>4.180292465408229</v>
      </c>
      <c r="Z8" s="31">
        <v>4.1741874138966324</v>
      </c>
      <c r="AA8" s="31">
        <v>4.176199207105725</v>
      </c>
      <c r="AB8" s="31">
        <v>4.1613629338572053</v>
      </c>
      <c r="AC8" s="31">
        <v>4.1370846117862641</v>
      </c>
      <c r="AD8" s="31">
        <v>4.1091314499564362</v>
      </c>
      <c r="AE8" s="31">
        <v>4.1033730719250912</v>
      </c>
      <c r="AF8" s="31">
        <v>4.0977297785923952</v>
      </c>
      <c r="AG8" s="31">
        <v>4.0848046413227053</v>
      </c>
      <c r="AH8" s="31">
        <v>4.0721400242974539</v>
      </c>
      <c r="AI8" s="31">
        <v>4.0546740713191696</v>
      </c>
      <c r="AJ8" s="31">
        <v>4.0383955351057494</v>
      </c>
      <c r="AK8" s="31">
        <v>4.0239053264799338</v>
      </c>
      <c r="AL8" s="31">
        <v>4.0047251467092622</v>
      </c>
      <c r="AM8" s="31">
        <v>3.9946717212011578</v>
      </c>
      <c r="AN8" s="31">
        <v>3.9731406142526851</v>
      </c>
      <c r="AO8" s="31">
        <v>3.9852316827276582</v>
      </c>
      <c r="AP8" s="31">
        <v>3.9671187372311039</v>
      </c>
      <c r="AQ8" s="31">
        <v>3.9453869598543605</v>
      </c>
      <c r="AR8" s="31">
        <v>3.9337968751367498</v>
      </c>
      <c r="AS8" s="31">
        <v>3.9377480397504598</v>
      </c>
      <c r="AT8" s="31">
        <v>3.9451066638550145</v>
      </c>
      <c r="AU8" s="31">
        <v>3.9538938389382281</v>
      </c>
      <c r="AV8" s="31">
        <v>3.979856367140556</v>
      </c>
      <c r="AW8" s="31">
        <v>4.0372845604141929</v>
      </c>
      <c r="AX8" s="31">
        <v>4.0860707757215664</v>
      </c>
      <c r="AY8" s="31">
        <v>4.1399630906123122</v>
      </c>
      <c r="AZ8" s="31">
        <v>4.1588761378151133</v>
      </c>
      <c r="BA8" s="33">
        <v>4.148960477093766</v>
      </c>
      <c r="BB8" s="31">
        <v>4.1400148687301481</v>
      </c>
    </row>
    <row r="9" spans="2:54" ht="15.75" customHeight="1" x14ac:dyDescent="0.3">
      <c r="B9" s="27" t="s">
        <v>74</v>
      </c>
      <c r="C9" s="31">
        <v>1.0211548704261553</v>
      </c>
      <c r="D9" s="32">
        <v>0.64483918529107953</v>
      </c>
      <c r="E9" s="32">
        <v>0.65893539780141897</v>
      </c>
      <c r="F9" s="32">
        <v>0.82884014036137543</v>
      </c>
      <c r="G9" s="32">
        <v>1.0352234616870737</v>
      </c>
      <c r="H9" s="32">
        <v>1.0796468642692236</v>
      </c>
      <c r="I9" s="32">
        <v>1.1528252848393983</v>
      </c>
      <c r="J9" s="31">
        <v>1.2028252848393983</v>
      </c>
      <c r="K9" s="31">
        <v>1.2528252848393984</v>
      </c>
      <c r="L9" s="31">
        <v>1.3028252848393984</v>
      </c>
      <c r="M9" s="31">
        <v>1.3528252848393985</v>
      </c>
      <c r="N9" s="31">
        <v>1.3779628915948381</v>
      </c>
      <c r="O9" s="31">
        <v>1.3779628915948381</v>
      </c>
      <c r="P9" s="31">
        <v>1.3779628915948381</v>
      </c>
      <c r="Q9" s="31">
        <v>1.5</v>
      </c>
      <c r="R9" s="31">
        <v>1.5</v>
      </c>
      <c r="S9" s="31">
        <v>1.5</v>
      </c>
      <c r="T9" s="31">
        <v>1.5</v>
      </c>
      <c r="U9" s="31">
        <v>1.5</v>
      </c>
      <c r="V9" s="31">
        <v>1.5</v>
      </c>
      <c r="W9" s="31">
        <v>1.5</v>
      </c>
      <c r="X9" s="31">
        <v>1.5</v>
      </c>
      <c r="Y9" s="31">
        <v>1.5</v>
      </c>
      <c r="Z9" s="31">
        <v>1.5</v>
      </c>
      <c r="AA9" s="31">
        <v>1.5</v>
      </c>
      <c r="AB9" s="31">
        <v>1.5</v>
      </c>
      <c r="AC9" s="31">
        <v>1.5</v>
      </c>
      <c r="AD9" s="31">
        <v>1.5</v>
      </c>
      <c r="AE9" s="31">
        <v>1.5</v>
      </c>
      <c r="AF9" s="31">
        <v>1.5</v>
      </c>
      <c r="AG9" s="31">
        <v>1.5</v>
      </c>
      <c r="AH9" s="31">
        <v>1.5</v>
      </c>
      <c r="AI9" s="31">
        <v>1.5</v>
      </c>
      <c r="AJ9" s="31">
        <v>1.5</v>
      </c>
      <c r="AK9" s="31">
        <v>1.5</v>
      </c>
      <c r="AL9" s="31">
        <v>1.5</v>
      </c>
      <c r="AM9" s="31">
        <v>1.5</v>
      </c>
      <c r="AN9" s="31">
        <v>1.5</v>
      </c>
      <c r="AO9" s="31">
        <v>1.5</v>
      </c>
      <c r="AP9" s="31">
        <v>1.5</v>
      </c>
      <c r="AQ9" s="31">
        <v>1.5</v>
      </c>
      <c r="AR9" s="31">
        <v>1.5</v>
      </c>
      <c r="AS9" s="31">
        <v>1.5</v>
      </c>
      <c r="AT9" s="31">
        <v>1.5</v>
      </c>
      <c r="AU9" s="31">
        <v>1.5</v>
      </c>
      <c r="AV9" s="31">
        <v>1.5</v>
      </c>
      <c r="AW9" s="31">
        <v>1.5</v>
      </c>
      <c r="AX9" s="31">
        <v>1.5</v>
      </c>
      <c r="AY9" s="31">
        <v>1.5</v>
      </c>
      <c r="AZ9" s="31">
        <v>1.5</v>
      </c>
      <c r="BA9" s="33">
        <v>1.5</v>
      </c>
      <c r="BB9" s="31">
        <v>1.5</v>
      </c>
    </row>
    <row r="10" spans="2:54" ht="15.75" customHeight="1" x14ac:dyDescent="0.3">
      <c r="B10" s="27" t="s">
        <v>75</v>
      </c>
      <c r="C10" s="31">
        <v>1.1413481335601006</v>
      </c>
      <c r="D10" s="32">
        <v>0.82459323509020521</v>
      </c>
      <c r="E10" s="32">
        <v>0.92605853597322607</v>
      </c>
      <c r="F10" s="32">
        <v>0.59806384027542947</v>
      </c>
      <c r="G10" s="32">
        <v>0.49732788923175519</v>
      </c>
      <c r="H10" s="32">
        <v>0.52326259248771123</v>
      </c>
      <c r="I10" s="32">
        <v>0.52068311447092697</v>
      </c>
      <c r="J10" s="31">
        <v>0.51304793952280381</v>
      </c>
      <c r="K10" s="31">
        <v>0.49772985063478714</v>
      </c>
      <c r="L10" s="31">
        <v>0.48277615029810317</v>
      </c>
      <c r="M10" s="31">
        <v>0.46845686314911372</v>
      </c>
      <c r="N10" s="31">
        <v>0.4544185643263754</v>
      </c>
      <c r="O10" s="31">
        <v>0.44098060702684183</v>
      </c>
      <c r="P10" s="31">
        <v>0.42854868717447925</v>
      </c>
      <c r="Q10" s="31">
        <v>0.41877741887481612</v>
      </c>
      <c r="R10" s="31">
        <v>0.41180011158206131</v>
      </c>
      <c r="S10" s="31">
        <v>0.40599970887800207</v>
      </c>
      <c r="T10" s="31">
        <v>0.40101446750824277</v>
      </c>
      <c r="U10" s="31">
        <v>0.39651041223582872</v>
      </c>
      <c r="V10" s="31">
        <v>0.39150046389160309</v>
      </c>
      <c r="W10" s="31">
        <v>0.38587917794310478</v>
      </c>
      <c r="X10" s="31">
        <v>0.38025742556275777</v>
      </c>
      <c r="Y10" s="31">
        <v>0.37447892399411487</v>
      </c>
      <c r="Z10" s="31">
        <v>0.36685494442036948</v>
      </c>
      <c r="AA10" s="31">
        <v>0.3571365933002113</v>
      </c>
      <c r="AB10" s="31">
        <v>0.34689108035173</v>
      </c>
      <c r="AC10" s="31">
        <v>0.33618473423908668</v>
      </c>
      <c r="AD10" s="31">
        <v>0.3249291741447724</v>
      </c>
      <c r="AE10" s="31">
        <v>0.3135787448059979</v>
      </c>
      <c r="AF10" s="31">
        <v>0.3025543486744775</v>
      </c>
      <c r="AG10" s="31">
        <v>0.29194272295234303</v>
      </c>
      <c r="AH10" s="31">
        <v>0.28183987390566489</v>
      </c>
      <c r="AI10" s="31">
        <v>0.27263598876832162</v>
      </c>
      <c r="AJ10" s="31">
        <v>0.2648005151654198</v>
      </c>
      <c r="AK10" s="31">
        <v>0.25837166951745427</v>
      </c>
      <c r="AL10" s="31">
        <v>0.25348823149753397</v>
      </c>
      <c r="AM10" s="31">
        <v>0.24966964748311948</v>
      </c>
      <c r="AN10" s="31">
        <v>0.24713314577298195</v>
      </c>
      <c r="AO10" s="31">
        <v>0.24587088504006704</v>
      </c>
      <c r="AP10" s="31">
        <v>0.24537578472347832</v>
      </c>
      <c r="AQ10" s="31">
        <v>0.24556772357906542</v>
      </c>
      <c r="AR10" s="31">
        <v>0.24610525279251672</v>
      </c>
      <c r="AS10" s="31">
        <v>0.24696627858356024</v>
      </c>
      <c r="AT10" s="31">
        <v>0.2481910809700727</v>
      </c>
      <c r="AU10" s="31">
        <v>0.24910651400882333</v>
      </c>
      <c r="AV10" s="31">
        <v>0.24953500493531955</v>
      </c>
      <c r="AW10" s="31">
        <v>0.2493838896095113</v>
      </c>
      <c r="AX10" s="31">
        <v>0.24846448781634667</v>
      </c>
      <c r="AY10" s="31">
        <v>0.24677828457644324</v>
      </c>
      <c r="AZ10" s="31">
        <v>0.2441381407510379</v>
      </c>
      <c r="BA10" s="33">
        <v>0.24046414530802807</v>
      </c>
      <c r="BB10" s="31">
        <v>0.23584163594660978</v>
      </c>
    </row>
    <row r="11" spans="2:54" ht="15.75" customHeight="1" x14ac:dyDescent="0.3">
      <c r="B11" s="34" t="s">
        <v>54</v>
      </c>
      <c r="C11" s="31">
        <v>0.57528087759186519</v>
      </c>
      <c r="D11" s="32">
        <v>-0.62139398891225994</v>
      </c>
      <c r="E11" s="32">
        <v>0.23212822611959893</v>
      </c>
      <c r="F11" s="32">
        <v>1.3209716328640013</v>
      </c>
      <c r="G11" s="32">
        <v>1.4802274421817003</v>
      </c>
      <c r="H11" s="32">
        <v>1.2535236749181564</v>
      </c>
      <c r="I11" s="32">
        <v>1.1591601370306108</v>
      </c>
      <c r="J11" s="31">
        <v>1.3572811178746917</v>
      </c>
      <c r="K11" s="31">
        <v>1.3515945287151396</v>
      </c>
      <c r="L11" s="31">
        <v>1.3777824868573987</v>
      </c>
      <c r="M11" s="31">
        <v>1.4355558807772013</v>
      </c>
      <c r="N11" s="31">
        <v>1.4696674822512534</v>
      </c>
      <c r="O11" s="31">
        <v>1.4669098464240591</v>
      </c>
      <c r="P11" s="31">
        <v>1.4724945250637091</v>
      </c>
      <c r="Q11" s="31">
        <v>1.60058321323136</v>
      </c>
      <c r="R11" s="31">
        <v>1.5961134315704157</v>
      </c>
      <c r="S11" s="31">
        <v>1.5779524637401465</v>
      </c>
      <c r="T11" s="31">
        <v>1.596634585808502</v>
      </c>
      <c r="U11" s="31">
        <v>1.5549502289055681</v>
      </c>
      <c r="V11" s="31">
        <v>1.5289784276998972</v>
      </c>
      <c r="W11" s="31">
        <v>1.5113240923478486</v>
      </c>
      <c r="X11" s="31">
        <v>1.4855975289131891</v>
      </c>
      <c r="Y11" s="31">
        <v>1.4580789279778514</v>
      </c>
      <c r="Z11" s="31">
        <v>1.4598398189865378</v>
      </c>
      <c r="AA11" s="31">
        <v>1.4716245172728293</v>
      </c>
      <c r="AB11" s="31">
        <v>1.4675322903740238</v>
      </c>
      <c r="AC11" s="31">
        <v>1.4547063991187485</v>
      </c>
      <c r="AD11" s="31">
        <v>1.4388525145912752</v>
      </c>
      <c r="AE11" s="31">
        <v>1.4447189509389347</v>
      </c>
      <c r="AF11" s="31">
        <v>1.4503691080445975</v>
      </c>
      <c r="AG11" s="31">
        <v>1.4485055392758426</v>
      </c>
      <c r="AH11" s="31">
        <v>1.4463808371183831</v>
      </c>
      <c r="AI11" s="31">
        <v>1.4386656121480002</v>
      </c>
      <c r="AJ11" s="31">
        <v>1.430722298332924</v>
      </c>
      <c r="AK11" s="31">
        <v>1.4230983941085071</v>
      </c>
      <c r="AL11" s="31">
        <v>1.4093372572863387</v>
      </c>
      <c r="AM11" s="31">
        <v>1.4033970934005566</v>
      </c>
      <c r="AN11" s="31">
        <v>1.38496771204683</v>
      </c>
      <c r="AO11" s="31">
        <v>1.3980345533956182</v>
      </c>
      <c r="AP11" s="31">
        <v>1.3808729716786132</v>
      </c>
      <c r="AQ11" s="31">
        <v>1.3594877135413697</v>
      </c>
      <c r="AR11" s="31">
        <v>1.3476425222444561</v>
      </c>
      <c r="AS11" s="31">
        <v>1.3506248585394474</v>
      </c>
      <c r="AT11" s="31">
        <v>1.3565619592558704</v>
      </c>
      <c r="AU11" s="31">
        <v>1.3642046832395067</v>
      </c>
      <c r="AV11" s="31">
        <v>1.3890870719967694</v>
      </c>
      <c r="AW11" s="31">
        <v>1.4452372981512696</v>
      </c>
      <c r="AX11" s="31">
        <v>1.4937388384052497</v>
      </c>
      <c r="AY11" s="31">
        <v>1.5479969914956371</v>
      </c>
      <c r="AZ11" s="31">
        <v>1.5691142764987234</v>
      </c>
      <c r="BA11" s="33">
        <v>1.5631674930329638</v>
      </c>
      <c r="BB11" s="31">
        <v>1.5591273032039084</v>
      </c>
    </row>
    <row r="12" spans="2:54" ht="15.75" customHeight="1" x14ac:dyDescent="0.3">
      <c r="B12" s="39" t="s">
        <v>55</v>
      </c>
      <c r="C12" s="31"/>
      <c r="D12" s="35"/>
      <c r="E12" s="35"/>
      <c r="F12" s="35"/>
      <c r="G12" s="35"/>
      <c r="H12" s="35"/>
      <c r="I12" s="35"/>
      <c r="J12" s="31"/>
      <c r="K12" s="31"/>
      <c r="L12" s="31"/>
      <c r="M12" s="31"/>
      <c r="N12" s="31"/>
      <c r="O12" s="31"/>
      <c r="P12" s="31"/>
      <c r="Q12" s="31"/>
      <c r="R12" s="31"/>
      <c r="S12" s="31"/>
      <c r="T12" s="31"/>
      <c r="U12" s="31"/>
      <c r="V12" s="31"/>
      <c r="W12" s="31"/>
      <c r="X12" s="31"/>
      <c r="Y12" s="31"/>
      <c r="Z12" s="31"/>
      <c r="AA12" s="31"/>
      <c r="AB12" s="31"/>
      <c r="AC12" s="31"/>
      <c r="AD12" s="31"/>
      <c r="AE12" s="31"/>
      <c r="AF12" s="31"/>
      <c r="AG12" s="31"/>
      <c r="AH12" s="31"/>
      <c r="AI12" s="31"/>
      <c r="AJ12" s="31"/>
      <c r="AK12" s="31"/>
      <c r="AL12" s="31"/>
      <c r="AM12" s="31"/>
      <c r="AN12" s="31"/>
      <c r="AO12" s="31"/>
      <c r="AP12" s="31"/>
      <c r="AQ12" s="31"/>
      <c r="AR12" s="31"/>
      <c r="AS12" s="31"/>
      <c r="AT12" s="31"/>
      <c r="AU12" s="31"/>
      <c r="AV12" s="31"/>
      <c r="AW12" s="31"/>
      <c r="AX12" s="31"/>
      <c r="AY12" s="31"/>
      <c r="AZ12" s="31"/>
      <c r="BA12" s="33"/>
      <c r="BB12" s="30"/>
    </row>
    <row r="13" spans="2:54" ht="15.75" customHeight="1" x14ac:dyDescent="0.3">
      <c r="B13" s="34" t="s">
        <v>56</v>
      </c>
      <c r="C13" s="31">
        <v>5.6903418536291106</v>
      </c>
      <c r="D13" s="32">
        <v>6.4741804974041584</v>
      </c>
      <c r="E13" s="32">
        <v>3.062942648929079</v>
      </c>
      <c r="F13" s="32">
        <v>1.9012899970519692</v>
      </c>
      <c r="G13" s="32">
        <v>2.1054755902993882</v>
      </c>
      <c r="H13" s="32">
        <v>2.3262821656596655</v>
      </c>
      <c r="I13" s="32">
        <v>2.5892854493351436</v>
      </c>
      <c r="J13" s="31">
        <v>3.5304902663907001</v>
      </c>
      <c r="K13" s="31">
        <v>3.5816402663906786</v>
      </c>
      <c r="L13" s="31">
        <v>3.6327902663906997</v>
      </c>
      <c r="M13" s="31">
        <v>3.6839402663906924</v>
      </c>
      <c r="N13" s="31">
        <v>3.7096560381015138</v>
      </c>
      <c r="O13" s="31">
        <v>3.7096560381015138</v>
      </c>
      <c r="P13" s="31">
        <v>3.7096560381015138</v>
      </c>
      <c r="Q13" s="31">
        <v>3.8344999999999914</v>
      </c>
      <c r="R13" s="31">
        <v>3.8344999999999914</v>
      </c>
      <c r="S13" s="31">
        <v>3.8344999999999914</v>
      </c>
      <c r="T13" s="31">
        <v>3.8344999999999914</v>
      </c>
      <c r="U13" s="31">
        <v>3.8344999999999914</v>
      </c>
      <c r="V13" s="31">
        <v>3.8344999999999914</v>
      </c>
      <c r="W13" s="31">
        <v>3.8344999999999914</v>
      </c>
      <c r="X13" s="31">
        <v>3.8344999999999914</v>
      </c>
      <c r="Y13" s="31">
        <v>3.8344999999999914</v>
      </c>
      <c r="Z13" s="31">
        <v>3.8344999999999914</v>
      </c>
      <c r="AA13" s="31">
        <v>3.8344999999999914</v>
      </c>
      <c r="AB13" s="31">
        <v>3.8344999999999914</v>
      </c>
      <c r="AC13" s="31">
        <v>3.8344999999999914</v>
      </c>
      <c r="AD13" s="31">
        <v>3.8344999999999914</v>
      </c>
      <c r="AE13" s="31">
        <v>3.8344999999999914</v>
      </c>
      <c r="AF13" s="31">
        <v>3.8344999999999914</v>
      </c>
      <c r="AG13" s="31">
        <v>3.8344999999999914</v>
      </c>
      <c r="AH13" s="31">
        <v>3.8344999999999914</v>
      </c>
      <c r="AI13" s="31">
        <v>3.8344999999999914</v>
      </c>
      <c r="AJ13" s="31">
        <v>3.8344999999999914</v>
      </c>
      <c r="AK13" s="31">
        <v>3.8344999999999914</v>
      </c>
      <c r="AL13" s="31">
        <v>3.8344999999999914</v>
      </c>
      <c r="AM13" s="31">
        <v>3.8344999999999914</v>
      </c>
      <c r="AN13" s="31">
        <v>3.8344999999999914</v>
      </c>
      <c r="AO13" s="31">
        <v>3.8344999999999914</v>
      </c>
      <c r="AP13" s="31">
        <v>3.8344999999999914</v>
      </c>
      <c r="AQ13" s="31">
        <v>3.8344999999999914</v>
      </c>
      <c r="AR13" s="31">
        <v>3.8344999999999914</v>
      </c>
      <c r="AS13" s="31">
        <v>3.8344999999999914</v>
      </c>
      <c r="AT13" s="31">
        <v>3.8344999999999914</v>
      </c>
      <c r="AU13" s="31">
        <v>3.8344999999999914</v>
      </c>
      <c r="AV13" s="31">
        <v>3.8344999999999914</v>
      </c>
      <c r="AW13" s="31">
        <v>3.8344999999999914</v>
      </c>
      <c r="AX13" s="31">
        <v>3.8344999999999914</v>
      </c>
      <c r="AY13" s="31">
        <v>3.8344999999999914</v>
      </c>
      <c r="AZ13" s="31">
        <v>3.8344999999999914</v>
      </c>
      <c r="BA13" s="33">
        <v>3.8344999999999914</v>
      </c>
      <c r="BB13" s="31">
        <v>3.8344999999999914</v>
      </c>
    </row>
    <row r="14" spans="2:54" ht="15.75" customHeight="1" x14ac:dyDescent="0.3">
      <c r="B14" s="34" t="s">
        <v>57</v>
      </c>
      <c r="C14" s="31">
        <v>4.935536054637339</v>
      </c>
      <c r="D14" s="32">
        <v>7.6427569370902404</v>
      </c>
      <c r="E14" s="32">
        <v>-0.18658207972111995</v>
      </c>
      <c r="F14" s="32">
        <v>1.7199198291123849</v>
      </c>
      <c r="G14" s="32">
        <v>2.105288926156021</v>
      </c>
      <c r="H14" s="32">
        <v>2.3256548201641891</v>
      </c>
      <c r="I14" s="32">
        <v>2.5893278684140455</v>
      </c>
      <c r="J14" s="31">
        <v>3.5304902663907001</v>
      </c>
      <c r="K14" s="31">
        <v>3.5816402663906786</v>
      </c>
      <c r="L14" s="31">
        <v>3.6327902663906997</v>
      </c>
      <c r="M14" s="31">
        <v>3.6839402663906924</v>
      </c>
      <c r="N14" s="31">
        <v>3.7096560381015138</v>
      </c>
      <c r="O14" s="31">
        <v>3.7096560381015138</v>
      </c>
      <c r="P14" s="31">
        <v>3.7096560381015138</v>
      </c>
      <c r="Q14" s="31">
        <v>3.8344999999999914</v>
      </c>
      <c r="R14" s="31">
        <v>3.8344999999999914</v>
      </c>
      <c r="S14" s="31">
        <v>3.8344999999999914</v>
      </c>
      <c r="T14" s="31">
        <v>3.8344999999999914</v>
      </c>
      <c r="U14" s="31">
        <v>3.8344999999999914</v>
      </c>
      <c r="V14" s="31">
        <v>3.8344999999999914</v>
      </c>
      <c r="W14" s="31">
        <v>3.8344999999999914</v>
      </c>
      <c r="X14" s="31">
        <v>3.8344999999999914</v>
      </c>
      <c r="Y14" s="31">
        <v>3.8344999999999914</v>
      </c>
      <c r="Z14" s="31">
        <v>3.8344999999999914</v>
      </c>
      <c r="AA14" s="31">
        <v>3.8344999999999914</v>
      </c>
      <c r="AB14" s="31">
        <v>3.8344999999999914</v>
      </c>
      <c r="AC14" s="31">
        <v>3.8344999999999914</v>
      </c>
      <c r="AD14" s="31">
        <v>3.8344999999999914</v>
      </c>
      <c r="AE14" s="31">
        <v>3.8344999999999914</v>
      </c>
      <c r="AF14" s="31">
        <v>3.8344999999999914</v>
      </c>
      <c r="AG14" s="31">
        <v>3.8344999999999914</v>
      </c>
      <c r="AH14" s="31">
        <v>3.8344999999999914</v>
      </c>
      <c r="AI14" s="31">
        <v>3.8344999999999914</v>
      </c>
      <c r="AJ14" s="31">
        <v>3.8344999999999914</v>
      </c>
      <c r="AK14" s="31">
        <v>3.8344999999999914</v>
      </c>
      <c r="AL14" s="31">
        <v>3.8344999999999914</v>
      </c>
      <c r="AM14" s="31">
        <v>3.8344999999999914</v>
      </c>
      <c r="AN14" s="31">
        <v>3.8344999999999914</v>
      </c>
      <c r="AO14" s="31">
        <v>3.8344999999999914</v>
      </c>
      <c r="AP14" s="31">
        <v>3.8344999999999914</v>
      </c>
      <c r="AQ14" s="31">
        <v>3.8344999999999914</v>
      </c>
      <c r="AR14" s="31">
        <v>3.8344999999999914</v>
      </c>
      <c r="AS14" s="31">
        <v>3.8344999999999914</v>
      </c>
      <c r="AT14" s="31">
        <v>3.8344999999999914</v>
      </c>
      <c r="AU14" s="31">
        <v>3.8344999999999914</v>
      </c>
      <c r="AV14" s="31">
        <v>3.8344999999999914</v>
      </c>
      <c r="AW14" s="31">
        <v>3.8344999999999914</v>
      </c>
      <c r="AX14" s="31">
        <v>3.8344999999999914</v>
      </c>
      <c r="AY14" s="31">
        <v>3.8344999999999914</v>
      </c>
      <c r="AZ14" s="31">
        <v>3.8344999999999914</v>
      </c>
      <c r="BA14" s="33">
        <v>3.8344999999999914</v>
      </c>
      <c r="BB14" s="31">
        <v>3.8344999999999914</v>
      </c>
    </row>
    <row r="15" spans="2:54" ht="15.75" customHeight="1" x14ac:dyDescent="0.3">
      <c r="B15" s="34" t="s">
        <v>58</v>
      </c>
      <c r="C15" s="31">
        <v>6.8106312292358862</v>
      </c>
      <c r="D15" s="32">
        <v>6.5443909514110166</v>
      </c>
      <c r="E15" s="32">
        <v>0.80384499127270637</v>
      </c>
      <c r="F15" s="32">
        <v>1.3481709104356421</v>
      </c>
      <c r="G15" s="32">
        <v>1.7435225739804494</v>
      </c>
      <c r="H15" s="32">
        <v>1.8729080096689721</v>
      </c>
      <c r="I15" s="32">
        <v>1.932743780769397</v>
      </c>
      <c r="J15" s="31">
        <v>2.2999999999999998</v>
      </c>
      <c r="K15" s="31">
        <v>2.2999999999999998</v>
      </c>
      <c r="L15" s="31">
        <v>2.2999999999999998</v>
      </c>
      <c r="M15" s="31">
        <v>2.2999999999999998</v>
      </c>
      <c r="N15" s="31">
        <v>2.2999999999999998</v>
      </c>
      <c r="O15" s="31">
        <v>2.2999999999999998</v>
      </c>
      <c r="P15" s="31">
        <v>2.2999999999999998</v>
      </c>
      <c r="Q15" s="31">
        <v>2.2999999999999998</v>
      </c>
      <c r="R15" s="31">
        <v>2.2999999999999998</v>
      </c>
      <c r="S15" s="31">
        <v>2.2999999999999998</v>
      </c>
      <c r="T15" s="31">
        <v>2.2999999999999998</v>
      </c>
      <c r="U15" s="31">
        <v>2.2999999999999998</v>
      </c>
      <c r="V15" s="31">
        <v>2.2999999999999998</v>
      </c>
      <c r="W15" s="31">
        <v>2.2999999999999998</v>
      </c>
      <c r="X15" s="31">
        <v>2.2999999999999998</v>
      </c>
      <c r="Y15" s="31">
        <v>2.2999999999999998</v>
      </c>
      <c r="Z15" s="31">
        <v>2.2999999999999998</v>
      </c>
      <c r="AA15" s="31">
        <v>2.2999999999999998</v>
      </c>
      <c r="AB15" s="31">
        <v>2.2999999999999998</v>
      </c>
      <c r="AC15" s="31">
        <v>2.2999999999999998</v>
      </c>
      <c r="AD15" s="31">
        <v>2.2999999999999998</v>
      </c>
      <c r="AE15" s="31">
        <v>2.2999999999999998</v>
      </c>
      <c r="AF15" s="31">
        <v>2.2999999999999998</v>
      </c>
      <c r="AG15" s="31">
        <v>2.2999999999999998</v>
      </c>
      <c r="AH15" s="31">
        <v>2.2999999999999998</v>
      </c>
      <c r="AI15" s="31">
        <v>2.2999999999999998</v>
      </c>
      <c r="AJ15" s="31">
        <v>2.2999999999999998</v>
      </c>
      <c r="AK15" s="31">
        <v>2.2999999999999998</v>
      </c>
      <c r="AL15" s="31">
        <v>2.2999999999999998</v>
      </c>
      <c r="AM15" s="31">
        <v>2.2999999999999998</v>
      </c>
      <c r="AN15" s="31">
        <v>2.2999999999999998</v>
      </c>
      <c r="AO15" s="31">
        <v>2.2999999999999998</v>
      </c>
      <c r="AP15" s="31">
        <v>2.2999999999999998</v>
      </c>
      <c r="AQ15" s="31">
        <v>2.2999999999999998</v>
      </c>
      <c r="AR15" s="31">
        <v>2.2999999999999998</v>
      </c>
      <c r="AS15" s="31">
        <v>2.2999999999999998</v>
      </c>
      <c r="AT15" s="31">
        <v>2.2999999999999998</v>
      </c>
      <c r="AU15" s="31">
        <v>2.2999999999999998</v>
      </c>
      <c r="AV15" s="31">
        <v>2.2999999999999998</v>
      </c>
      <c r="AW15" s="31">
        <v>2.2999999999999998</v>
      </c>
      <c r="AX15" s="31">
        <v>2.2999999999999998</v>
      </c>
      <c r="AY15" s="31">
        <v>2.2999999999999998</v>
      </c>
      <c r="AZ15" s="31">
        <v>2.2999999999999998</v>
      </c>
      <c r="BA15" s="33">
        <v>2.2999999999999998</v>
      </c>
      <c r="BB15" s="31">
        <v>2.2999999999999998</v>
      </c>
    </row>
    <row r="16" spans="2:54" ht="15.75" customHeight="1" x14ac:dyDescent="0.3">
      <c r="B16" s="34" t="s">
        <v>59</v>
      </c>
      <c r="C16" s="31">
        <v>10.036409874522789</v>
      </c>
      <c r="D16" s="32">
        <v>5.7117963753504197</v>
      </c>
      <c r="E16" s="32">
        <v>1.55004776763632</v>
      </c>
      <c r="F16" s="32">
        <v>1.6038913617104633</v>
      </c>
      <c r="G16" s="32">
        <v>1.6686722212826854</v>
      </c>
      <c r="H16" s="32">
        <v>1.9720600754096651</v>
      </c>
      <c r="I16" s="32">
        <v>2.0000331698054374</v>
      </c>
      <c r="J16" s="31">
        <v>2</v>
      </c>
      <c r="K16" s="31">
        <v>2</v>
      </c>
      <c r="L16" s="31">
        <v>2</v>
      </c>
      <c r="M16" s="31">
        <v>2</v>
      </c>
      <c r="N16" s="31">
        <v>2</v>
      </c>
      <c r="O16" s="31">
        <v>2</v>
      </c>
      <c r="P16" s="31">
        <v>2</v>
      </c>
      <c r="Q16" s="31">
        <v>2</v>
      </c>
      <c r="R16" s="31">
        <v>2</v>
      </c>
      <c r="S16" s="31">
        <v>2</v>
      </c>
      <c r="T16" s="31">
        <v>2</v>
      </c>
      <c r="U16" s="31">
        <v>2</v>
      </c>
      <c r="V16" s="31">
        <v>2</v>
      </c>
      <c r="W16" s="31">
        <v>2</v>
      </c>
      <c r="X16" s="31">
        <v>2</v>
      </c>
      <c r="Y16" s="31">
        <v>2</v>
      </c>
      <c r="Z16" s="31">
        <v>2</v>
      </c>
      <c r="AA16" s="31">
        <v>2</v>
      </c>
      <c r="AB16" s="31">
        <v>2</v>
      </c>
      <c r="AC16" s="31">
        <v>2</v>
      </c>
      <c r="AD16" s="31">
        <v>2</v>
      </c>
      <c r="AE16" s="31">
        <v>2</v>
      </c>
      <c r="AF16" s="31">
        <v>2</v>
      </c>
      <c r="AG16" s="31">
        <v>2</v>
      </c>
      <c r="AH16" s="31">
        <v>2</v>
      </c>
      <c r="AI16" s="31">
        <v>2</v>
      </c>
      <c r="AJ16" s="31">
        <v>2</v>
      </c>
      <c r="AK16" s="31">
        <v>2</v>
      </c>
      <c r="AL16" s="31">
        <v>2</v>
      </c>
      <c r="AM16" s="31">
        <v>2</v>
      </c>
      <c r="AN16" s="31">
        <v>2</v>
      </c>
      <c r="AO16" s="31">
        <v>2</v>
      </c>
      <c r="AP16" s="31">
        <v>2</v>
      </c>
      <c r="AQ16" s="31">
        <v>2</v>
      </c>
      <c r="AR16" s="31">
        <v>2</v>
      </c>
      <c r="AS16" s="31">
        <v>2</v>
      </c>
      <c r="AT16" s="31">
        <v>2</v>
      </c>
      <c r="AU16" s="31">
        <v>2</v>
      </c>
      <c r="AV16" s="31">
        <v>2</v>
      </c>
      <c r="AW16" s="31">
        <v>2</v>
      </c>
      <c r="AX16" s="31">
        <v>2</v>
      </c>
      <c r="AY16" s="31">
        <v>2</v>
      </c>
      <c r="AZ16" s="31">
        <v>2</v>
      </c>
      <c r="BA16" s="33">
        <v>2</v>
      </c>
      <c r="BB16" s="31">
        <v>2</v>
      </c>
    </row>
    <row r="17" spans="2:55" ht="15.75" customHeight="1" x14ac:dyDescent="0.3">
      <c r="B17" s="34" t="s">
        <v>76</v>
      </c>
      <c r="C17" s="31">
        <v>12.873938663127603</v>
      </c>
      <c r="D17" s="32">
        <v>7.546492529562232</v>
      </c>
      <c r="E17" s="32">
        <v>2.3596821831602499</v>
      </c>
      <c r="F17" s="32">
        <v>2.1987931171928876</v>
      </c>
      <c r="G17" s="32">
        <v>2.631544284043863</v>
      </c>
      <c r="H17" s="32">
        <v>2.9721832320196429</v>
      </c>
      <c r="I17" s="32">
        <v>2.8860489871314066</v>
      </c>
      <c r="J17" s="31">
        <v>3</v>
      </c>
      <c r="K17" s="31">
        <v>2</v>
      </c>
      <c r="L17" s="31">
        <v>2</v>
      </c>
      <c r="M17" s="31">
        <v>2</v>
      </c>
      <c r="N17" s="31">
        <v>2</v>
      </c>
      <c r="O17" s="31">
        <v>2</v>
      </c>
      <c r="P17" s="31">
        <v>2</v>
      </c>
      <c r="Q17" s="31">
        <v>2</v>
      </c>
      <c r="R17" s="31">
        <v>2</v>
      </c>
      <c r="S17" s="31">
        <v>2</v>
      </c>
      <c r="T17" s="31">
        <v>2</v>
      </c>
      <c r="U17" s="31">
        <v>2</v>
      </c>
      <c r="V17" s="31">
        <v>2</v>
      </c>
      <c r="W17" s="31">
        <v>2</v>
      </c>
      <c r="X17" s="31">
        <v>2</v>
      </c>
      <c r="Y17" s="31">
        <v>2</v>
      </c>
      <c r="Z17" s="31">
        <v>2</v>
      </c>
      <c r="AA17" s="31">
        <v>2</v>
      </c>
      <c r="AB17" s="31">
        <v>2</v>
      </c>
      <c r="AC17" s="31">
        <v>2</v>
      </c>
      <c r="AD17" s="31">
        <v>2</v>
      </c>
      <c r="AE17" s="31">
        <v>2</v>
      </c>
      <c r="AF17" s="31">
        <v>2</v>
      </c>
      <c r="AG17" s="31">
        <v>2</v>
      </c>
      <c r="AH17" s="31">
        <v>2</v>
      </c>
      <c r="AI17" s="31">
        <v>2</v>
      </c>
      <c r="AJ17" s="31">
        <v>2</v>
      </c>
      <c r="AK17" s="31">
        <v>2</v>
      </c>
      <c r="AL17" s="31">
        <v>2</v>
      </c>
      <c r="AM17" s="31">
        <v>2</v>
      </c>
      <c r="AN17" s="31">
        <v>2</v>
      </c>
      <c r="AO17" s="31">
        <v>2</v>
      </c>
      <c r="AP17" s="31">
        <v>2</v>
      </c>
      <c r="AQ17" s="31">
        <v>2</v>
      </c>
      <c r="AR17" s="31">
        <v>2</v>
      </c>
      <c r="AS17" s="31">
        <v>2</v>
      </c>
      <c r="AT17" s="31">
        <v>2</v>
      </c>
      <c r="AU17" s="31">
        <v>2</v>
      </c>
      <c r="AV17" s="31">
        <v>2</v>
      </c>
      <c r="AW17" s="31">
        <v>2</v>
      </c>
      <c r="AX17" s="31">
        <v>2</v>
      </c>
      <c r="AY17" s="31">
        <v>2</v>
      </c>
      <c r="AZ17" s="31">
        <v>2</v>
      </c>
      <c r="BA17" s="33">
        <v>2</v>
      </c>
      <c r="BB17" s="31">
        <v>2</v>
      </c>
    </row>
    <row r="18" spans="2:55" ht="15.75" customHeight="1" x14ac:dyDescent="0.3">
      <c r="B18" s="34" t="s">
        <v>77</v>
      </c>
      <c r="C18" s="31">
        <v>12.53064052008952</v>
      </c>
      <c r="D18" s="32">
        <v>6.4099672617206949</v>
      </c>
      <c r="E18" s="32">
        <v>1.7002301461382041</v>
      </c>
      <c r="F18" s="32">
        <v>2.1974507599531012</v>
      </c>
      <c r="G18" s="32">
        <v>2.4710428114953054</v>
      </c>
      <c r="H18" s="32">
        <v>2.8523765666863099</v>
      </c>
      <c r="I18" s="32">
        <v>2.8975641198661917</v>
      </c>
      <c r="J18" s="31">
        <v>2.9</v>
      </c>
      <c r="K18" s="31">
        <v>2</v>
      </c>
      <c r="L18" s="31">
        <v>2</v>
      </c>
      <c r="M18" s="31">
        <v>2</v>
      </c>
      <c r="N18" s="31">
        <v>2</v>
      </c>
      <c r="O18" s="31">
        <v>2</v>
      </c>
      <c r="P18" s="31">
        <v>2</v>
      </c>
      <c r="Q18" s="31">
        <v>2</v>
      </c>
      <c r="R18" s="31">
        <v>2</v>
      </c>
      <c r="S18" s="31">
        <v>2</v>
      </c>
      <c r="T18" s="31">
        <v>2</v>
      </c>
      <c r="U18" s="31">
        <v>2</v>
      </c>
      <c r="V18" s="31">
        <v>2</v>
      </c>
      <c r="W18" s="31">
        <v>2</v>
      </c>
      <c r="X18" s="31">
        <v>2</v>
      </c>
      <c r="Y18" s="31">
        <v>2</v>
      </c>
      <c r="Z18" s="31">
        <v>2</v>
      </c>
      <c r="AA18" s="31">
        <v>2</v>
      </c>
      <c r="AB18" s="31">
        <v>2</v>
      </c>
      <c r="AC18" s="31">
        <v>2</v>
      </c>
      <c r="AD18" s="31">
        <v>2</v>
      </c>
      <c r="AE18" s="31">
        <v>2</v>
      </c>
      <c r="AF18" s="31">
        <v>2</v>
      </c>
      <c r="AG18" s="31">
        <v>2</v>
      </c>
      <c r="AH18" s="31">
        <v>2</v>
      </c>
      <c r="AI18" s="31">
        <v>2</v>
      </c>
      <c r="AJ18" s="31">
        <v>2</v>
      </c>
      <c r="AK18" s="31">
        <v>2</v>
      </c>
      <c r="AL18" s="31">
        <v>2</v>
      </c>
      <c r="AM18" s="31">
        <v>2</v>
      </c>
      <c r="AN18" s="31">
        <v>2</v>
      </c>
      <c r="AO18" s="31">
        <v>2</v>
      </c>
      <c r="AP18" s="31">
        <v>2</v>
      </c>
      <c r="AQ18" s="31">
        <v>2</v>
      </c>
      <c r="AR18" s="31">
        <v>2</v>
      </c>
      <c r="AS18" s="31">
        <v>2</v>
      </c>
      <c r="AT18" s="31">
        <v>2</v>
      </c>
      <c r="AU18" s="31">
        <v>2</v>
      </c>
      <c r="AV18" s="31">
        <v>2</v>
      </c>
      <c r="AW18" s="31">
        <v>2</v>
      </c>
      <c r="AX18" s="31">
        <v>2</v>
      </c>
      <c r="AY18" s="31">
        <v>2</v>
      </c>
      <c r="AZ18" s="31">
        <v>2</v>
      </c>
      <c r="BA18" s="33">
        <v>2</v>
      </c>
      <c r="BB18" s="31">
        <v>2</v>
      </c>
    </row>
    <row r="19" spans="2:55" ht="15.75" customHeight="1" x14ac:dyDescent="0.3">
      <c r="B19" s="34" t="s">
        <v>60</v>
      </c>
      <c r="C19" s="31">
        <v>10.100000000000001</v>
      </c>
      <c r="D19" s="32">
        <v>8.5</v>
      </c>
      <c r="E19" s="32">
        <v>3.6999999999999997</v>
      </c>
      <c r="F19" s="32">
        <v>2.5</v>
      </c>
      <c r="G19" s="32">
        <v>2.5</v>
      </c>
      <c r="H19" s="32">
        <v>2.5</v>
      </c>
      <c r="I19" s="32">
        <v>2.6</v>
      </c>
      <c r="J19" s="31">
        <v>4.0614179456997679</v>
      </c>
      <c r="K19" s="31">
        <v>4.1125679456997464</v>
      </c>
      <c r="L19" s="31">
        <v>4.1637179456997675</v>
      </c>
      <c r="M19" s="31">
        <v>4.2148679456997602</v>
      </c>
      <c r="N19" s="31">
        <v>4.2405837174105816</v>
      </c>
      <c r="O19" s="31">
        <v>4.2405837174105816</v>
      </c>
      <c r="P19" s="31">
        <v>4.2405837174105816</v>
      </c>
      <c r="Q19" s="31">
        <v>4.3654276793090592</v>
      </c>
      <c r="R19" s="31">
        <v>4.3654276793090592</v>
      </c>
      <c r="S19" s="31">
        <v>4.3654276793090592</v>
      </c>
      <c r="T19" s="31">
        <v>4.3654276793090592</v>
      </c>
      <c r="U19" s="31">
        <v>4.3654276793090592</v>
      </c>
      <c r="V19" s="31">
        <v>4.3654276793090592</v>
      </c>
      <c r="W19" s="31">
        <v>4.3654276793090592</v>
      </c>
      <c r="X19" s="31">
        <v>4.3654276793090592</v>
      </c>
      <c r="Y19" s="31">
        <v>4.3654276793090592</v>
      </c>
      <c r="Z19" s="31">
        <v>4.3654276793090592</v>
      </c>
      <c r="AA19" s="31">
        <v>4.3654276793090592</v>
      </c>
      <c r="AB19" s="31">
        <v>4.3654276793090592</v>
      </c>
      <c r="AC19" s="31">
        <v>4.3654276793090592</v>
      </c>
      <c r="AD19" s="31">
        <v>4.3654276793090592</v>
      </c>
      <c r="AE19" s="31">
        <v>4.3654276793090592</v>
      </c>
      <c r="AF19" s="31">
        <v>4.3654276793090592</v>
      </c>
      <c r="AG19" s="31">
        <v>4.3654276793090592</v>
      </c>
      <c r="AH19" s="31">
        <v>4.3654276793090592</v>
      </c>
      <c r="AI19" s="31">
        <v>4.3654276793090592</v>
      </c>
      <c r="AJ19" s="31">
        <v>4.3654276793090592</v>
      </c>
      <c r="AK19" s="31">
        <v>4.3654276793090592</v>
      </c>
      <c r="AL19" s="31">
        <v>4.3654276793090592</v>
      </c>
      <c r="AM19" s="31">
        <v>4.3654276793090592</v>
      </c>
      <c r="AN19" s="31">
        <v>4.3654276793090592</v>
      </c>
      <c r="AO19" s="31">
        <v>4.3654276793090592</v>
      </c>
      <c r="AP19" s="31">
        <v>4.3654276793090592</v>
      </c>
      <c r="AQ19" s="31">
        <v>4.3654276793090592</v>
      </c>
      <c r="AR19" s="31">
        <v>4.3654276793090592</v>
      </c>
      <c r="AS19" s="31">
        <v>4.3654276793090592</v>
      </c>
      <c r="AT19" s="31">
        <v>4.3654276793090592</v>
      </c>
      <c r="AU19" s="31">
        <v>4.3654276793090592</v>
      </c>
      <c r="AV19" s="31">
        <v>4.3654276793090592</v>
      </c>
      <c r="AW19" s="31">
        <v>4.3654276793090592</v>
      </c>
      <c r="AX19" s="31">
        <v>4.3654276793090592</v>
      </c>
      <c r="AY19" s="31">
        <v>4.3654276793090592</v>
      </c>
      <c r="AZ19" s="31">
        <v>4.3654276793090592</v>
      </c>
      <c r="BA19" s="33">
        <v>4.3654276793090592</v>
      </c>
      <c r="BB19" s="31">
        <v>4.3654276793090592</v>
      </c>
    </row>
    <row r="20" spans="2:55" ht="15.75" customHeight="1" x14ac:dyDescent="0.3">
      <c r="B20" s="39" t="s">
        <v>61</v>
      </c>
      <c r="C20" s="31"/>
      <c r="D20" s="35"/>
      <c r="E20" s="35"/>
      <c r="F20" s="35"/>
      <c r="G20" s="35"/>
      <c r="H20" s="35"/>
      <c r="I20" s="35"/>
      <c r="J20" s="31"/>
      <c r="K20" s="31"/>
      <c r="L20" s="31"/>
      <c r="M20" s="31"/>
      <c r="N20" s="31"/>
      <c r="O20" s="31"/>
      <c r="P20" s="31"/>
      <c r="Q20" s="31"/>
      <c r="R20" s="31"/>
      <c r="S20" s="31"/>
      <c r="T20" s="31"/>
      <c r="U20" s="31"/>
      <c r="V20" s="31"/>
      <c r="W20" s="31"/>
      <c r="X20" s="31"/>
      <c r="Y20" s="31"/>
      <c r="Z20" s="31"/>
      <c r="AA20" s="31"/>
      <c r="AB20" s="31"/>
      <c r="AC20" s="31"/>
      <c r="AD20" s="31"/>
      <c r="AE20" s="31"/>
      <c r="AF20" s="31"/>
      <c r="AG20" s="31"/>
      <c r="AH20" s="31"/>
      <c r="AI20" s="31"/>
      <c r="AJ20" s="31"/>
      <c r="AK20" s="31"/>
      <c r="AL20" s="31"/>
      <c r="AM20" s="31"/>
      <c r="AN20" s="31"/>
      <c r="AO20" s="31"/>
      <c r="AP20" s="31"/>
      <c r="AQ20" s="31"/>
      <c r="AR20" s="31"/>
      <c r="AS20" s="31"/>
      <c r="AT20" s="31"/>
      <c r="AU20" s="31"/>
      <c r="AV20" s="31"/>
      <c r="AW20" s="31"/>
      <c r="AX20" s="31"/>
      <c r="AY20" s="31"/>
      <c r="AZ20" s="31"/>
      <c r="BA20" s="33"/>
      <c r="BB20" s="31"/>
    </row>
    <row r="21" spans="2:55" ht="15.75" customHeight="1" x14ac:dyDescent="0.3">
      <c r="B21" s="34" t="s">
        <v>62</v>
      </c>
      <c r="C21" s="31">
        <v>3.1333693188172824</v>
      </c>
      <c r="D21" s="32">
        <v>4.2044263957871921</v>
      </c>
      <c r="E21" s="32">
        <v>3.871334315509027</v>
      </c>
      <c r="F21" s="32">
        <v>3.9037697698894998</v>
      </c>
      <c r="G21" s="32">
        <v>4.0282610120233375</v>
      </c>
      <c r="H21" s="32">
        <v>4.2057432239613552</v>
      </c>
      <c r="I21" s="32">
        <v>4.4042974475211842</v>
      </c>
      <c r="J21" s="31">
        <v>4.40498086052175</v>
      </c>
      <c r="K21" s="31">
        <v>4.4056642735223157</v>
      </c>
      <c r="L21" s="31">
        <v>4.4063476865228814</v>
      </c>
      <c r="M21" s="31">
        <v>4.4070310995234472</v>
      </c>
      <c r="N21" s="31">
        <v>4.4077145125240129</v>
      </c>
      <c r="O21" s="31">
        <v>4.4083979255245787</v>
      </c>
      <c r="P21" s="31">
        <v>4.4090813385251444</v>
      </c>
      <c r="Q21" s="31">
        <v>4.4097647515257101</v>
      </c>
      <c r="R21" s="31">
        <v>4.4104481645262759</v>
      </c>
      <c r="S21" s="31">
        <v>4.4111315775268416</v>
      </c>
      <c r="T21" s="31">
        <v>4.4118149905274073</v>
      </c>
      <c r="U21" s="31">
        <v>4.4124984035279731</v>
      </c>
      <c r="V21" s="31">
        <v>4.4131818165285388</v>
      </c>
      <c r="W21" s="31">
        <v>4.4138652295291045</v>
      </c>
      <c r="X21" s="31">
        <v>4.4145486425296641</v>
      </c>
      <c r="Y21" s="31">
        <v>4.3802924654082291</v>
      </c>
      <c r="Z21" s="31">
        <v>4.3741874138966326</v>
      </c>
      <c r="AA21" s="31">
        <v>4.3761992071057252</v>
      </c>
      <c r="AB21" s="31">
        <v>4.3613629338572055</v>
      </c>
      <c r="AC21" s="31">
        <v>4.3370846117862643</v>
      </c>
      <c r="AD21" s="31">
        <v>4.3091314499564364</v>
      </c>
      <c r="AE21" s="31">
        <v>4.3033730719250913</v>
      </c>
      <c r="AF21" s="31">
        <v>4.2977297785923954</v>
      </c>
      <c r="AG21" s="31">
        <v>4.2848046413227054</v>
      </c>
      <c r="AH21" s="31">
        <v>4.2721400242974541</v>
      </c>
      <c r="AI21" s="31">
        <v>4.2546740713191697</v>
      </c>
      <c r="AJ21" s="31">
        <v>4.2383955351057496</v>
      </c>
      <c r="AK21" s="31">
        <v>4.223905326479934</v>
      </c>
      <c r="AL21" s="31">
        <v>4.2047251467092623</v>
      </c>
      <c r="AM21" s="31">
        <v>4.1946717212011579</v>
      </c>
      <c r="AN21" s="31">
        <v>4.1731406142526852</v>
      </c>
      <c r="AO21" s="31">
        <v>4.1852316827276583</v>
      </c>
      <c r="AP21" s="31">
        <v>4.167118737231104</v>
      </c>
      <c r="AQ21" s="31">
        <v>4.1453869598543607</v>
      </c>
      <c r="AR21" s="31">
        <v>4.13379687513675</v>
      </c>
      <c r="AS21" s="31">
        <v>4.13774803975046</v>
      </c>
      <c r="AT21" s="31">
        <v>4.1451066638550147</v>
      </c>
      <c r="AU21" s="31">
        <v>4.1538938389382283</v>
      </c>
      <c r="AV21" s="31">
        <v>4.1798563671405562</v>
      </c>
      <c r="AW21" s="31">
        <v>4.2372845604141931</v>
      </c>
      <c r="AX21" s="31">
        <v>4.2860707757215666</v>
      </c>
      <c r="AY21" s="31">
        <v>4.3399630906123123</v>
      </c>
      <c r="AZ21" s="31">
        <v>4.3588761378151135</v>
      </c>
      <c r="BA21" s="33">
        <v>4.3489604770937662</v>
      </c>
      <c r="BB21" s="31">
        <v>4.3400148687301483</v>
      </c>
    </row>
    <row r="22" spans="2:55" ht="15.75" customHeight="1" x14ac:dyDescent="0.3">
      <c r="B22" s="34" t="s">
        <v>63</v>
      </c>
      <c r="C22" s="31">
        <v>2.3091499999999998</v>
      </c>
      <c r="D22" s="32">
        <v>5.0075041269380369</v>
      </c>
      <c r="E22" s="32">
        <v>4.366559353647788</v>
      </c>
      <c r="F22" s="32">
        <v>3.4904091828793815</v>
      </c>
      <c r="G22" s="32">
        <v>3.2404347809593368</v>
      </c>
      <c r="H22" s="32">
        <v>3.2030147910020927</v>
      </c>
      <c r="I22" s="32">
        <v>3.2471110958754337</v>
      </c>
      <c r="J22" s="31">
        <v>3.3249402656523825</v>
      </c>
      <c r="K22" s="31">
        <v>3.4027694354293314</v>
      </c>
      <c r="L22" s="31">
        <v>3.4805986052062803</v>
      </c>
      <c r="M22" s="31">
        <v>3.5584277749832292</v>
      </c>
      <c r="N22" s="31">
        <v>3.636256944760178</v>
      </c>
      <c r="O22" s="31">
        <v>3.7140861145371269</v>
      </c>
      <c r="P22" s="31">
        <v>3.7919152843140758</v>
      </c>
      <c r="Q22" s="31">
        <v>3.8697444540910246</v>
      </c>
      <c r="R22" s="31">
        <v>3.9475736238679735</v>
      </c>
      <c r="S22" s="31">
        <v>4.0254027936449219</v>
      </c>
      <c r="T22" s="31">
        <v>4.1032319634218704</v>
      </c>
      <c r="U22" s="31">
        <v>4.1810611331988188</v>
      </c>
      <c r="V22" s="31">
        <v>4.2588903029757672</v>
      </c>
      <c r="W22" s="31">
        <v>4.3367194727527156</v>
      </c>
      <c r="X22" s="31">
        <v>4.4145486425296641</v>
      </c>
      <c r="Y22" s="31">
        <v>4.3802924654082291</v>
      </c>
      <c r="Z22" s="31">
        <v>4.3741874138966326</v>
      </c>
      <c r="AA22" s="31">
        <v>4.3761992071057252</v>
      </c>
      <c r="AB22" s="31">
        <v>4.3613629338572055</v>
      </c>
      <c r="AC22" s="31">
        <v>4.3370846117862643</v>
      </c>
      <c r="AD22" s="31">
        <v>4.3091314499564364</v>
      </c>
      <c r="AE22" s="31">
        <v>4.3033730719250913</v>
      </c>
      <c r="AF22" s="31">
        <v>4.2977297785923954</v>
      </c>
      <c r="AG22" s="31">
        <v>4.2848046413227054</v>
      </c>
      <c r="AH22" s="31">
        <v>4.2721400242974541</v>
      </c>
      <c r="AI22" s="31">
        <v>4.2546740713191697</v>
      </c>
      <c r="AJ22" s="31">
        <v>4.2383955351057496</v>
      </c>
      <c r="AK22" s="31">
        <v>4.223905326479934</v>
      </c>
      <c r="AL22" s="31">
        <v>4.2047251467092623</v>
      </c>
      <c r="AM22" s="31">
        <v>4.1946717212011579</v>
      </c>
      <c r="AN22" s="31">
        <v>4.1731406142526852</v>
      </c>
      <c r="AO22" s="31">
        <v>4.1852316827276583</v>
      </c>
      <c r="AP22" s="31">
        <v>4.167118737231104</v>
      </c>
      <c r="AQ22" s="31">
        <v>4.1453869598543607</v>
      </c>
      <c r="AR22" s="31">
        <v>4.13379687513675</v>
      </c>
      <c r="AS22" s="31">
        <v>4.13774803975046</v>
      </c>
      <c r="AT22" s="31">
        <v>4.1451066638550147</v>
      </c>
      <c r="AU22" s="31">
        <v>4.1538938389382283</v>
      </c>
      <c r="AV22" s="31">
        <v>4.1798563671405562</v>
      </c>
      <c r="AW22" s="31">
        <v>4.2372845604141931</v>
      </c>
      <c r="AX22" s="31">
        <v>4.2860707757215666</v>
      </c>
      <c r="AY22" s="31">
        <v>4.3399630906123123</v>
      </c>
      <c r="AZ22" s="31">
        <v>4.3588761378151135</v>
      </c>
      <c r="BA22" s="33">
        <v>4.3489604770937662</v>
      </c>
      <c r="BB22" s="31">
        <v>4.3400148687301483</v>
      </c>
    </row>
    <row r="23" spans="2:55" ht="15.75" customHeight="1" x14ac:dyDescent="0.3">
      <c r="B23" s="39" t="s">
        <v>64</v>
      </c>
      <c r="C23" s="31"/>
      <c r="D23" s="35"/>
      <c r="E23" s="35"/>
      <c r="F23" s="35"/>
      <c r="G23" s="35"/>
      <c r="H23" s="35"/>
      <c r="I23" s="35"/>
      <c r="J23" s="31"/>
      <c r="K23" s="31"/>
      <c r="L23" s="31"/>
      <c r="M23" s="31"/>
      <c r="N23" s="31"/>
      <c r="O23" s="31"/>
      <c r="P23" s="31"/>
      <c r="Q23" s="31"/>
      <c r="R23" s="31"/>
      <c r="S23" s="31"/>
      <c r="T23" s="31"/>
      <c r="U23" s="31"/>
      <c r="V23" s="31"/>
      <c r="W23" s="31"/>
      <c r="X23" s="31"/>
      <c r="Y23" s="31"/>
      <c r="Z23" s="31"/>
      <c r="AA23" s="31"/>
      <c r="AB23" s="31"/>
      <c r="AC23" s="31"/>
      <c r="AD23" s="31"/>
      <c r="AE23" s="31"/>
      <c r="AF23" s="31"/>
      <c r="AG23" s="31"/>
      <c r="AH23" s="31"/>
      <c r="AI23" s="31"/>
      <c r="AJ23" s="31"/>
      <c r="AK23" s="31"/>
      <c r="AL23" s="31"/>
      <c r="AM23" s="31"/>
      <c r="AN23" s="31"/>
      <c r="AO23" s="31"/>
      <c r="AP23" s="31"/>
      <c r="AQ23" s="31"/>
      <c r="AR23" s="31"/>
      <c r="AS23" s="31"/>
      <c r="AT23" s="31"/>
      <c r="AU23" s="31"/>
      <c r="AV23" s="31"/>
      <c r="AW23" s="31"/>
      <c r="AX23" s="31"/>
      <c r="AY23" s="31"/>
      <c r="AZ23" s="31"/>
      <c r="BA23" s="33"/>
      <c r="BB23" s="30"/>
    </row>
    <row r="24" spans="2:55" ht="15.75" customHeight="1" x14ac:dyDescent="0.3">
      <c r="B24" s="36" t="s">
        <v>78</v>
      </c>
      <c r="C24" s="31">
        <v>1.4057865746625424</v>
      </c>
      <c r="D24" s="32">
        <v>0.47289600991042846</v>
      </c>
      <c r="E24" s="32">
        <v>1.5333903925520218</v>
      </c>
      <c r="F24" s="32">
        <v>-0.62318904299328892</v>
      </c>
      <c r="G24" s="32">
        <v>1.7874820139085017</v>
      </c>
      <c r="H24" s="32">
        <v>0.94390060653901742</v>
      </c>
      <c r="I24" s="32">
        <v>1.2781230033545938</v>
      </c>
      <c r="J24" s="31">
        <v>0.6664510338210583</v>
      </c>
      <c r="K24" s="31">
        <v>0.59576252044573064</v>
      </c>
      <c r="L24" s="31">
        <v>0.55712657172066749</v>
      </c>
      <c r="M24" s="31">
        <v>0.55046558156304215</v>
      </c>
      <c r="N24" s="31">
        <v>0.54528773422595211</v>
      </c>
      <c r="O24" s="31">
        <v>0.52910547272972952</v>
      </c>
      <c r="P24" s="31">
        <v>0.52219502296106945</v>
      </c>
      <c r="Q24" s="31">
        <v>0.51828917554039844</v>
      </c>
      <c r="R24" s="31">
        <v>0.50688309364004258</v>
      </c>
      <c r="S24" s="31">
        <v>0.48311197539625539</v>
      </c>
      <c r="T24" s="31">
        <v>0.4966027477823598</v>
      </c>
      <c r="U24" s="31">
        <v>0.45086323222078839</v>
      </c>
      <c r="V24" s="31">
        <v>0.42016241303326485</v>
      </c>
      <c r="W24" s="31">
        <v>0.39707897071386</v>
      </c>
      <c r="X24" s="31">
        <v>0.36601384176710994</v>
      </c>
      <c r="Y24" s="31">
        <v>0.33302270960831049</v>
      </c>
      <c r="Z24" s="31">
        <v>0.32714311129407037</v>
      </c>
      <c r="AA24" s="31">
        <v>0.32908061107410624</v>
      </c>
      <c r="AB24" s="31">
        <v>0.31479222595305334</v>
      </c>
      <c r="AC24" s="31">
        <v>0.29141047704401846</v>
      </c>
      <c r="AD24" s="31">
        <v>0.26448959638314395</v>
      </c>
      <c r="AE24" s="31">
        <v>0.25894386925839896</v>
      </c>
      <c r="AF24" s="31">
        <v>0.25350897687417273</v>
      </c>
      <c r="AG24" s="31">
        <v>0.2410611514696237</v>
      </c>
      <c r="AH24" s="31">
        <v>0.22886422556807062</v>
      </c>
      <c r="AI24" s="31">
        <v>0.21204327205233131</v>
      </c>
      <c r="AJ24" s="31">
        <v>0.19636588523637144</v>
      </c>
      <c r="AK24" s="31">
        <v>0.18241078493175245</v>
      </c>
      <c r="AL24" s="31">
        <v>0.16393890923467325</v>
      </c>
      <c r="AM24" s="31">
        <v>0.15425674626561303</v>
      </c>
      <c r="AN24" s="31">
        <v>0.13352076068426921</v>
      </c>
      <c r="AO24" s="31">
        <v>0.14516531858648207</v>
      </c>
      <c r="AP24" s="31">
        <v>0.127721265312708</v>
      </c>
      <c r="AQ24" s="31">
        <v>0.10679201985310804</v>
      </c>
      <c r="AR24" s="31">
        <v>9.5629944899600083E-2</v>
      </c>
      <c r="AS24" s="31">
        <v>9.9435197117037077E-2</v>
      </c>
      <c r="AT24" s="31">
        <v>0.10652207489325605</v>
      </c>
      <c r="AU24" s="31">
        <v>0.1149847487475153</v>
      </c>
      <c r="AV24" s="31">
        <v>0.13998850780865268</v>
      </c>
      <c r="AW24" s="31">
        <v>0.195295937683726</v>
      </c>
      <c r="AX24" s="31">
        <v>0.24228052884309736</v>
      </c>
      <c r="AY24" s="31">
        <v>0.29418265664333809</v>
      </c>
      <c r="AZ24" s="31">
        <v>0.3123972647001983</v>
      </c>
      <c r="BA24" s="37">
        <v>0.30284777900773108</v>
      </c>
      <c r="BB24" s="37">
        <v>0.29423252264917377</v>
      </c>
    </row>
    <row r="25" spans="2:55" x14ac:dyDescent="0.3">
      <c r="B25" s="16" t="s">
        <v>70</v>
      </c>
      <c r="C25" s="8"/>
      <c r="D25" s="8"/>
      <c r="E25" s="8"/>
      <c r="F25" s="8"/>
      <c r="G25" s="8"/>
      <c r="H25" s="8"/>
      <c r="I25" s="8"/>
      <c r="J25" s="8"/>
      <c r="K25" s="8"/>
      <c r="L25" s="8"/>
      <c r="M25" s="8"/>
      <c r="N25" s="8"/>
      <c r="O25" s="8"/>
      <c r="P25" s="8"/>
      <c r="Q25" s="8"/>
      <c r="R25" s="8"/>
      <c r="S25" s="8"/>
      <c r="T25" s="8"/>
      <c r="U25" s="8"/>
      <c r="V25" s="8"/>
      <c r="W25" s="8"/>
      <c r="X25" s="8"/>
      <c r="Y25" s="8"/>
      <c r="Z25" s="8"/>
      <c r="AA25" s="8"/>
      <c r="AB25" s="8"/>
      <c r="AC25" s="8"/>
      <c r="AD25" s="8"/>
      <c r="AE25" s="8"/>
      <c r="AF25" s="8"/>
      <c r="AG25" s="8"/>
      <c r="AH25" s="8"/>
      <c r="AI25" s="8"/>
      <c r="AJ25" s="8"/>
      <c r="AK25" s="8"/>
      <c r="AL25" s="8"/>
      <c r="AM25" s="8"/>
      <c r="AN25" s="8"/>
      <c r="AO25" s="8"/>
      <c r="AP25" s="8"/>
      <c r="AQ25" s="8"/>
      <c r="AR25" s="8"/>
      <c r="AS25" s="8"/>
      <c r="AT25" s="8"/>
      <c r="AU25" s="8"/>
      <c r="AV25" s="8"/>
      <c r="AW25" s="8"/>
      <c r="AX25" s="8"/>
      <c r="AY25" s="8"/>
      <c r="AZ25" s="8"/>
      <c r="BA25" s="3"/>
    </row>
    <row r="26" spans="2:55" x14ac:dyDescent="0.3">
      <c r="B26" s="17" t="s">
        <v>65</v>
      </c>
      <c r="C26" s="2"/>
      <c r="D26" s="2"/>
      <c r="E26" s="2"/>
      <c r="F26" s="2"/>
      <c r="G26" s="2"/>
      <c r="H26" s="2"/>
      <c r="I26" s="2"/>
      <c r="J26" s="2"/>
      <c r="K26" s="2"/>
      <c r="L26" s="2"/>
      <c r="M26" s="2"/>
      <c r="N26" s="2"/>
      <c r="O26" s="2"/>
      <c r="P26" s="2"/>
      <c r="Q26" s="2"/>
      <c r="R26" s="2"/>
      <c r="S26" s="2"/>
      <c r="T26" s="2"/>
      <c r="U26" s="2"/>
      <c r="V26" s="2"/>
      <c r="W26" s="2"/>
      <c r="X26" s="2"/>
      <c r="Y26" s="2"/>
      <c r="Z26" s="2"/>
      <c r="AA26" s="2"/>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3"/>
    </row>
    <row r="27" spans="2:55" x14ac:dyDescent="0.3">
      <c r="B27" s="18" t="s">
        <v>68</v>
      </c>
      <c r="C27" s="2"/>
      <c r="D27" s="2"/>
      <c r="E27" s="2"/>
      <c r="F27" s="2"/>
      <c r="G27" s="2"/>
      <c r="H27" s="2"/>
      <c r="I27" s="2"/>
      <c r="J27" s="2"/>
      <c r="K27" s="2"/>
      <c r="L27" s="2"/>
      <c r="M27" s="2"/>
      <c r="N27" s="2"/>
      <c r="O27" s="2"/>
      <c r="P27" s="2"/>
      <c r="Q27" s="2"/>
      <c r="R27" s="2"/>
      <c r="S27" s="2"/>
      <c r="T27" s="2"/>
      <c r="U27" s="2"/>
      <c r="V27" s="2"/>
      <c r="W27" s="2"/>
      <c r="X27" s="2"/>
      <c r="Y27" s="2"/>
      <c r="Z27" s="2"/>
      <c r="AA27" s="2"/>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3"/>
    </row>
    <row r="28" spans="2:55" x14ac:dyDescent="0.3">
      <c r="B28" s="19" t="s">
        <v>66</v>
      </c>
      <c r="C28" s="2"/>
      <c r="D28" s="2"/>
      <c r="E28" s="2"/>
      <c r="F28" s="2"/>
      <c r="G28" s="2"/>
      <c r="H28" s="2"/>
      <c r="I28" s="2"/>
      <c r="J28" s="2"/>
      <c r="K28" s="2"/>
      <c r="L28" s="2"/>
      <c r="M28" s="2"/>
      <c r="N28" s="2"/>
      <c r="O28" s="2"/>
      <c r="P28" s="2"/>
      <c r="Q28" s="2"/>
      <c r="R28" s="2"/>
      <c r="S28" s="2"/>
      <c r="T28" s="2"/>
      <c r="U28" s="2"/>
      <c r="V28" s="2"/>
      <c r="W28" s="2"/>
      <c r="X28" s="2"/>
      <c r="Y28" s="2"/>
      <c r="Z28" s="2"/>
      <c r="AA28" s="2"/>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3"/>
    </row>
    <row r="29" spans="2:55" ht="12.75" customHeight="1" thickBot="1" x14ac:dyDescent="0.35">
      <c r="B29" s="20" t="s">
        <v>69</v>
      </c>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10"/>
      <c r="BB29" s="21"/>
    </row>
    <row r="30" spans="2:55" x14ac:dyDescent="0.3">
      <c r="BB30" s="12"/>
    </row>
    <row r="31" spans="2:55" x14ac:dyDescent="0.3">
      <c r="B31" s="13"/>
    </row>
    <row r="32" spans="2:55" x14ac:dyDescent="0.3">
      <c r="B32" s="4"/>
      <c r="C32" s="14"/>
      <c r="D32" s="14"/>
      <c r="E32" s="14"/>
      <c r="F32" s="14"/>
      <c r="G32" s="14"/>
      <c r="H32" s="14"/>
      <c r="I32" s="14"/>
      <c r="J32" s="14"/>
      <c r="K32" s="14"/>
      <c r="L32" s="14"/>
      <c r="M32" s="14"/>
      <c r="N32" s="14"/>
      <c r="O32" s="14"/>
      <c r="P32" s="14"/>
      <c r="Q32" s="14"/>
      <c r="R32" s="14"/>
      <c r="S32" s="14"/>
      <c r="T32" s="14"/>
      <c r="U32" s="14"/>
      <c r="V32" s="14"/>
      <c r="W32" s="14"/>
      <c r="X32" s="14"/>
      <c r="Y32" s="14"/>
      <c r="Z32" s="14"/>
      <c r="AA32" s="14"/>
      <c r="AB32" s="14"/>
      <c r="AC32" s="14"/>
      <c r="AD32" s="14"/>
      <c r="AE32" s="14"/>
      <c r="AF32" s="14"/>
      <c r="AG32" s="14"/>
      <c r="AH32" s="14"/>
      <c r="AI32" s="14"/>
      <c r="AJ32" s="14"/>
      <c r="AK32" s="14"/>
      <c r="AL32" s="14"/>
      <c r="AM32" s="14"/>
      <c r="AN32" s="14"/>
      <c r="AO32" s="14"/>
      <c r="AP32" s="14"/>
      <c r="AQ32" s="14"/>
      <c r="AR32" s="14"/>
      <c r="AS32" s="14"/>
      <c r="AT32" s="14"/>
      <c r="AU32" s="14"/>
      <c r="AV32" s="14"/>
      <c r="AW32" s="14"/>
      <c r="AX32" s="14"/>
      <c r="AY32" s="14"/>
      <c r="AZ32" s="14"/>
      <c r="BA32" s="14"/>
      <c r="BB32" s="7"/>
      <c r="BC32" s="7"/>
    </row>
    <row r="33" spans="2:55" x14ac:dyDescent="0.3">
      <c r="B33" s="4"/>
      <c r="C33" s="14"/>
      <c r="D33" s="14"/>
      <c r="E33" s="14"/>
      <c r="F33" s="14"/>
      <c r="G33" s="14"/>
      <c r="H33" s="14"/>
      <c r="I33" s="14"/>
      <c r="J33" s="14"/>
      <c r="K33" s="14"/>
      <c r="L33" s="14"/>
      <c r="M33" s="14"/>
      <c r="N33" s="14"/>
      <c r="O33" s="14"/>
      <c r="P33" s="14"/>
      <c r="Q33" s="14"/>
      <c r="R33" s="14"/>
      <c r="S33" s="14"/>
      <c r="T33" s="14"/>
      <c r="U33" s="14"/>
      <c r="V33" s="14"/>
      <c r="W33" s="14"/>
      <c r="X33" s="14"/>
      <c r="Y33" s="14"/>
      <c r="Z33" s="14"/>
      <c r="AA33" s="14"/>
      <c r="AB33" s="14"/>
      <c r="AC33" s="14"/>
      <c r="AD33" s="14"/>
      <c r="AE33" s="14"/>
      <c r="AF33" s="14"/>
      <c r="AG33" s="14"/>
      <c r="AH33" s="14"/>
      <c r="AI33" s="14"/>
      <c r="AJ33" s="14"/>
      <c r="AK33" s="14"/>
      <c r="AL33" s="14"/>
      <c r="AM33" s="14"/>
      <c r="AN33" s="14"/>
      <c r="AO33" s="14"/>
      <c r="AP33" s="14"/>
      <c r="AQ33" s="14"/>
      <c r="AR33" s="14"/>
      <c r="AS33" s="14"/>
      <c r="AT33" s="14"/>
      <c r="AU33" s="14"/>
      <c r="AV33" s="14"/>
      <c r="AW33" s="14"/>
      <c r="AX33" s="14"/>
      <c r="AY33" s="14"/>
      <c r="AZ33" s="14"/>
      <c r="BA33" s="14"/>
      <c r="BB33" s="7"/>
      <c r="BC33" s="7"/>
    </row>
    <row r="34" spans="2:55" x14ac:dyDescent="0.3">
      <c r="B34" s="4"/>
      <c r="C34" s="14"/>
      <c r="D34" s="14"/>
      <c r="E34" s="14"/>
      <c r="F34" s="14"/>
      <c r="G34" s="14"/>
      <c r="H34" s="14"/>
      <c r="I34" s="14"/>
      <c r="J34" s="14"/>
      <c r="K34" s="14"/>
      <c r="L34" s="14"/>
      <c r="M34" s="14"/>
      <c r="N34" s="14"/>
      <c r="O34" s="14"/>
      <c r="P34" s="14"/>
      <c r="Q34" s="14"/>
      <c r="R34" s="14"/>
      <c r="S34" s="14"/>
      <c r="T34" s="14"/>
      <c r="U34" s="14"/>
      <c r="V34" s="14"/>
      <c r="W34" s="14"/>
      <c r="X34" s="14"/>
      <c r="Y34" s="14"/>
      <c r="Z34" s="14"/>
      <c r="AA34" s="14"/>
      <c r="AB34" s="14"/>
      <c r="AC34" s="14"/>
      <c r="AD34" s="14"/>
      <c r="AE34" s="14"/>
      <c r="AF34" s="14"/>
      <c r="AG34" s="14"/>
      <c r="AH34" s="14"/>
      <c r="AI34" s="14"/>
      <c r="AJ34" s="14"/>
      <c r="AK34" s="14"/>
      <c r="AL34" s="14"/>
      <c r="AM34" s="14"/>
      <c r="AN34" s="14"/>
      <c r="AO34" s="14"/>
      <c r="AP34" s="14"/>
      <c r="AQ34" s="14"/>
      <c r="AR34" s="14"/>
      <c r="AS34" s="14"/>
      <c r="AT34" s="14"/>
      <c r="AU34" s="14"/>
      <c r="AV34" s="14"/>
      <c r="AW34" s="14"/>
      <c r="AX34" s="14"/>
      <c r="AY34" s="14"/>
      <c r="AZ34" s="14"/>
      <c r="BA34" s="14"/>
      <c r="BB34" s="7"/>
      <c r="BC34" s="7"/>
    </row>
    <row r="35" spans="2:55" x14ac:dyDescent="0.3">
      <c r="B35" s="4"/>
      <c r="C35" s="14"/>
      <c r="D35" s="14"/>
      <c r="E35" s="14"/>
      <c r="F35" s="14"/>
      <c r="G35" s="14"/>
      <c r="H35" s="14"/>
      <c r="I35" s="14"/>
      <c r="J35" s="14"/>
      <c r="K35" s="14"/>
      <c r="L35" s="14"/>
      <c r="M35" s="14"/>
      <c r="N35" s="14"/>
      <c r="O35" s="14"/>
      <c r="P35" s="14"/>
      <c r="Q35" s="14"/>
      <c r="R35" s="14"/>
      <c r="S35" s="14"/>
      <c r="T35" s="14"/>
      <c r="U35" s="14"/>
      <c r="V35" s="14"/>
      <c r="W35" s="14"/>
      <c r="X35" s="14"/>
      <c r="Y35" s="14"/>
      <c r="Z35" s="14"/>
      <c r="AA35" s="14"/>
      <c r="AB35" s="14"/>
      <c r="AC35" s="14"/>
      <c r="AD35" s="14"/>
      <c r="AE35" s="14"/>
      <c r="AF35" s="14"/>
      <c r="AG35" s="14"/>
      <c r="AH35" s="14"/>
      <c r="AI35" s="14"/>
      <c r="AJ35" s="14"/>
      <c r="AK35" s="14"/>
      <c r="AL35" s="14"/>
      <c r="AM35" s="14"/>
      <c r="AN35" s="14"/>
      <c r="AO35" s="14"/>
      <c r="AP35" s="14"/>
      <c r="AQ35" s="14"/>
      <c r="AR35" s="14"/>
      <c r="AS35" s="14"/>
      <c r="AT35" s="14"/>
      <c r="AU35" s="14"/>
      <c r="AV35" s="14"/>
      <c r="AW35" s="14"/>
      <c r="AX35" s="14"/>
      <c r="AY35" s="14"/>
      <c r="AZ35" s="14"/>
      <c r="BA35" s="14"/>
      <c r="BB35" s="7"/>
      <c r="BC35" s="7"/>
    </row>
    <row r="36" spans="2:55" x14ac:dyDescent="0.3">
      <c r="B36" s="5"/>
      <c r="C36" s="14"/>
      <c r="D36" s="14"/>
      <c r="E36" s="14"/>
      <c r="F36" s="14"/>
      <c r="G36" s="14"/>
      <c r="H36" s="14"/>
      <c r="I36" s="14"/>
      <c r="J36" s="14"/>
      <c r="K36" s="14"/>
      <c r="L36" s="14"/>
      <c r="M36" s="14"/>
      <c r="N36" s="14"/>
      <c r="O36" s="14"/>
      <c r="P36" s="14"/>
      <c r="Q36" s="14"/>
      <c r="R36" s="14"/>
      <c r="S36" s="14"/>
      <c r="T36" s="14"/>
      <c r="U36" s="14"/>
      <c r="V36" s="14"/>
      <c r="W36" s="14"/>
      <c r="X36" s="14"/>
      <c r="Y36" s="14"/>
      <c r="Z36" s="14"/>
      <c r="AA36" s="14"/>
      <c r="AB36" s="14"/>
      <c r="AC36" s="14"/>
      <c r="AD36" s="14"/>
      <c r="AE36" s="14"/>
      <c r="AF36" s="14"/>
      <c r="AG36" s="14"/>
      <c r="AH36" s="14"/>
      <c r="AI36" s="14"/>
      <c r="AJ36" s="14"/>
      <c r="AK36" s="14"/>
      <c r="AL36" s="14"/>
      <c r="AM36" s="14"/>
      <c r="AN36" s="14"/>
      <c r="AO36" s="14"/>
      <c r="AP36" s="14"/>
      <c r="AQ36" s="14"/>
      <c r="AR36" s="14"/>
      <c r="AS36" s="14"/>
      <c r="AT36" s="14"/>
      <c r="AU36" s="14"/>
      <c r="AV36" s="14"/>
      <c r="AW36" s="14"/>
      <c r="AX36" s="14"/>
      <c r="AY36" s="14"/>
      <c r="AZ36" s="14"/>
      <c r="BA36" s="14"/>
      <c r="BB36" s="7"/>
      <c r="BC36" s="7"/>
    </row>
    <row r="37" spans="2:55" x14ac:dyDescent="0.3">
      <c r="B37" s="6"/>
      <c r="C37" s="14"/>
      <c r="D37" s="14"/>
      <c r="E37" s="14"/>
      <c r="F37" s="14"/>
      <c r="G37" s="14"/>
      <c r="H37" s="14"/>
      <c r="I37" s="14"/>
      <c r="J37" s="14"/>
      <c r="K37" s="14"/>
      <c r="L37" s="14"/>
      <c r="M37" s="14"/>
      <c r="N37" s="14"/>
      <c r="O37" s="14"/>
      <c r="P37" s="14"/>
      <c r="Q37" s="14"/>
      <c r="R37" s="14"/>
      <c r="S37" s="14"/>
      <c r="T37" s="14"/>
      <c r="U37" s="14"/>
      <c r="V37" s="14"/>
      <c r="W37" s="14"/>
      <c r="X37" s="14"/>
      <c r="Y37" s="14"/>
      <c r="Z37" s="14"/>
      <c r="AA37" s="14"/>
      <c r="AB37" s="14"/>
      <c r="AC37" s="14"/>
      <c r="AD37" s="14"/>
      <c r="AE37" s="14"/>
      <c r="AF37" s="14"/>
      <c r="AG37" s="14"/>
      <c r="AH37" s="14"/>
      <c r="AI37" s="14"/>
      <c r="AJ37" s="14"/>
      <c r="AK37" s="14"/>
      <c r="AL37" s="14"/>
      <c r="AM37" s="14"/>
      <c r="AN37" s="14"/>
      <c r="AO37" s="14"/>
      <c r="AP37" s="14"/>
      <c r="AQ37" s="14"/>
      <c r="AR37" s="14"/>
      <c r="AS37" s="14"/>
      <c r="AT37" s="14"/>
      <c r="AU37" s="14"/>
      <c r="AV37" s="14"/>
      <c r="AW37" s="14"/>
      <c r="AX37" s="14"/>
      <c r="AY37" s="14"/>
      <c r="AZ37" s="14"/>
      <c r="BA37" s="14"/>
      <c r="BB37" s="7"/>
      <c r="BC37" s="7"/>
    </row>
    <row r="38" spans="2:55" x14ac:dyDescent="0.3">
      <c r="B38" s="5"/>
      <c r="C38" s="14"/>
      <c r="D38" s="14"/>
      <c r="E38" s="14"/>
      <c r="F38" s="14"/>
      <c r="G38" s="14"/>
      <c r="H38" s="14"/>
      <c r="I38" s="14"/>
      <c r="J38" s="14"/>
      <c r="K38" s="14"/>
      <c r="L38" s="14"/>
      <c r="M38" s="14"/>
      <c r="N38" s="14"/>
      <c r="O38" s="14"/>
      <c r="P38" s="14"/>
      <c r="Q38" s="14"/>
      <c r="R38" s="14"/>
      <c r="S38" s="14"/>
      <c r="T38" s="14"/>
      <c r="U38" s="14"/>
      <c r="V38" s="14"/>
      <c r="W38" s="14"/>
      <c r="X38" s="14"/>
      <c r="Y38" s="14"/>
      <c r="Z38" s="14"/>
      <c r="AA38" s="14"/>
      <c r="AB38" s="14"/>
      <c r="AC38" s="14"/>
      <c r="AD38" s="14"/>
      <c r="AE38" s="14"/>
      <c r="AF38" s="14"/>
      <c r="AG38" s="14"/>
      <c r="AH38" s="14"/>
      <c r="AI38" s="14"/>
      <c r="AJ38" s="14"/>
      <c r="AK38" s="14"/>
      <c r="AL38" s="14"/>
      <c r="AM38" s="14"/>
      <c r="AN38" s="14"/>
      <c r="AO38" s="14"/>
      <c r="AP38" s="14"/>
      <c r="AQ38" s="14"/>
      <c r="AR38" s="14"/>
      <c r="AS38" s="14"/>
      <c r="AT38" s="14"/>
      <c r="AU38" s="14"/>
      <c r="AV38" s="14"/>
      <c r="AW38" s="14"/>
      <c r="AX38" s="14"/>
      <c r="AY38" s="14"/>
      <c r="AZ38" s="14"/>
      <c r="BA38" s="14"/>
      <c r="BB38" s="7"/>
      <c r="BC38" s="7"/>
    </row>
    <row r="39" spans="2:55" x14ac:dyDescent="0.3">
      <c r="B39" s="5"/>
      <c r="C39" s="14"/>
      <c r="D39" s="14"/>
      <c r="E39" s="14"/>
      <c r="F39" s="14"/>
      <c r="G39" s="14"/>
      <c r="H39" s="14"/>
      <c r="I39" s="14"/>
      <c r="J39" s="14"/>
      <c r="K39" s="14"/>
      <c r="L39" s="14"/>
      <c r="M39" s="14"/>
      <c r="N39" s="14"/>
      <c r="O39" s="14"/>
      <c r="P39" s="14"/>
      <c r="Q39" s="14"/>
      <c r="R39" s="14"/>
      <c r="S39" s="14"/>
      <c r="T39" s="14"/>
      <c r="U39" s="14"/>
      <c r="V39" s="14"/>
      <c r="W39" s="14"/>
      <c r="X39" s="14"/>
      <c r="Y39" s="14"/>
      <c r="Z39" s="14"/>
      <c r="AA39" s="14"/>
      <c r="AB39" s="14"/>
      <c r="AC39" s="14"/>
      <c r="AD39" s="14"/>
      <c r="AE39" s="14"/>
      <c r="AF39" s="14"/>
      <c r="AG39" s="14"/>
      <c r="AH39" s="14"/>
      <c r="AI39" s="14"/>
      <c r="AJ39" s="14"/>
      <c r="AK39" s="14"/>
      <c r="AL39" s="14"/>
      <c r="AM39" s="14"/>
      <c r="AN39" s="14"/>
      <c r="AO39" s="14"/>
      <c r="AP39" s="14"/>
      <c r="AQ39" s="14"/>
      <c r="AR39" s="14"/>
      <c r="AS39" s="14"/>
      <c r="AT39" s="14"/>
      <c r="AU39" s="14"/>
      <c r="AV39" s="14"/>
      <c r="AW39" s="14"/>
      <c r="AX39" s="14"/>
      <c r="AY39" s="14"/>
      <c r="AZ39" s="14"/>
      <c r="BA39" s="14"/>
      <c r="BB39" s="7"/>
      <c r="BC39" s="7"/>
    </row>
    <row r="40" spans="2:55" x14ac:dyDescent="0.3">
      <c r="B40" s="5"/>
      <c r="C40" s="14"/>
      <c r="D40" s="14"/>
      <c r="E40" s="14"/>
      <c r="F40" s="14"/>
      <c r="G40" s="14"/>
      <c r="H40" s="14"/>
      <c r="I40" s="14"/>
      <c r="J40" s="14"/>
      <c r="K40" s="14"/>
      <c r="L40" s="14"/>
      <c r="M40" s="14"/>
      <c r="N40" s="14"/>
      <c r="O40" s="14"/>
      <c r="P40" s="14"/>
      <c r="Q40" s="14"/>
      <c r="R40" s="14"/>
      <c r="S40" s="14"/>
      <c r="T40" s="14"/>
      <c r="U40" s="14"/>
      <c r="V40" s="14"/>
      <c r="W40" s="14"/>
      <c r="X40" s="14"/>
      <c r="Y40" s="14"/>
      <c r="Z40" s="14"/>
      <c r="AA40" s="14"/>
      <c r="AB40" s="14"/>
      <c r="AC40" s="14"/>
      <c r="AD40" s="14"/>
      <c r="AE40" s="14"/>
      <c r="AF40" s="14"/>
      <c r="AG40" s="14"/>
      <c r="AH40" s="14"/>
      <c r="AI40" s="14"/>
      <c r="AJ40" s="14"/>
      <c r="AK40" s="14"/>
      <c r="AL40" s="14"/>
      <c r="AM40" s="14"/>
      <c r="AN40" s="14"/>
      <c r="AO40" s="14"/>
      <c r="AP40" s="14"/>
      <c r="AQ40" s="14"/>
      <c r="AR40" s="14"/>
      <c r="AS40" s="14"/>
      <c r="AT40" s="14"/>
      <c r="AU40" s="14"/>
      <c r="AV40" s="14"/>
      <c r="AW40" s="14"/>
      <c r="AX40" s="14"/>
      <c r="AY40" s="14"/>
      <c r="AZ40" s="14"/>
      <c r="BA40" s="14"/>
      <c r="BB40" s="7"/>
      <c r="BC40" s="7"/>
    </row>
    <row r="41" spans="2:55" x14ac:dyDescent="0.3">
      <c r="B41" s="5"/>
      <c r="C41" s="14"/>
      <c r="D41" s="14"/>
      <c r="E41" s="14"/>
      <c r="F41" s="14"/>
      <c r="G41" s="14"/>
      <c r="H41" s="14"/>
      <c r="I41" s="14"/>
      <c r="J41" s="14"/>
      <c r="K41" s="14"/>
      <c r="L41" s="14"/>
      <c r="M41" s="14"/>
      <c r="N41" s="14"/>
      <c r="O41" s="14"/>
      <c r="P41" s="14"/>
      <c r="Q41" s="14"/>
      <c r="R41" s="14"/>
      <c r="S41" s="14"/>
      <c r="T41" s="14"/>
      <c r="U41" s="14"/>
      <c r="V41" s="14"/>
      <c r="W41" s="14"/>
      <c r="X41" s="14"/>
      <c r="Y41" s="14"/>
      <c r="Z41" s="14"/>
      <c r="AA41" s="14"/>
      <c r="AB41" s="14"/>
      <c r="AC41" s="14"/>
      <c r="AD41" s="14"/>
      <c r="AE41" s="14"/>
      <c r="AF41" s="14"/>
      <c r="AG41" s="14"/>
      <c r="AH41" s="14"/>
      <c r="AI41" s="14"/>
      <c r="AJ41" s="14"/>
      <c r="AK41" s="14"/>
      <c r="AL41" s="14"/>
      <c r="AM41" s="14"/>
      <c r="AN41" s="14"/>
      <c r="AO41" s="14"/>
      <c r="AP41" s="14"/>
      <c r="AQ41" s="14"/>
      <c r="AR41" s="14"/>
      <c r="AS41" s="14"/>
      <c r="AT41" s="14"/>
      <c r="AU41" s="14"/>
      <c r="AV41" s="14"/>
      <c r="AW41" s="14"/>
      <c r="AX41" s="14"/>
      <c r="AY41" s="14"/>
      <c r="AZ41" s="14"/>
      <c r="BA41" s="14"/>
      <c r="BB41" s="7"/>
      <c r="BC41" s="7"/>
    </row>
    <row r="42" spans="2:55" x14ac:dyDescent="0.3">
      <c r="B42" s="5"/>
      <c r="C42" s="14"/>
      <c r="D42" s="14"/>
      <c r="E42" s="14"/>
      <c r="F42" s="14"/>
      <c r="G42" s="14"/>
      <c r="H42" s="14"/>
      <c r="I42" s="14"/>
      <c r="J42" s="14"/>
      <c r="K42" s="14"/>
      <c r="L42" s="14"/>
      <c r="M42" s="14"/>
      <c r="N42" s="14"/>
      <c r="O42" s="14"/>
      <c r="P42" s="14"/>
      <c r="Q42" s="14"/>
      <c r="R42" s="14"/>
      <c r="S42" s="14"/>
      <c r="T42" s="14"/>
      <c r="U42" s="14"/>
      <c r="V42" s="14"/>
      <c r="W42" s="14"/>
      <c r="X42" s="14"/>
      <c r="Y42" s="14"/>
      <c r="Z42" s="14"/>
      <c r="AA42" s="14"/>
      <c r="AB42" s="14"/>
      <c r="AC42" s="14"/>
      <c r="AD42" s="14"/>
      <c r="AE42" s="14"/>
      <c r="AF42" s="14"/>
      <c r="AG42" s="14"/>
      <c r="AH42" s="14"/>
      <c r="AI42" s="14"/>
      <c r="AJ42" s="14"/>
      <c r="AK42" s="14"/>
      <c r="AL42" s="14"/>
      <c r="AM42" s="14"/>
      <c r="AN42" s="14"/>
      <c r="AO42" s="14"/>
      <c r="AP42" s="14"/>
      <c r="AQ42" s="14"/>
      <c r="AR42" s="14"/>
      <c r="AS42" s="14"/>
      <c r="AT42" s="14"/>
      <c r="AU42" s="14"/>
      <c r="AV42" s="14"/>
      <c r="AW42" s="14"/>
      <c r="AX42" s="14"/>
      <c r="AY42" s="14"/>
      <c r="AZ42" s="14"/>
      <c r="BA42" s="14"/>
      <c r="BB42" s="7"/>
      <c r="BC42" s="7"/>
    </row>
    <row r="43" spans="2:55" x14ac:dyDescent="0.3">
      <c r="B43" s="5"/>
      <c r="C43" s="14"/>
      <c r="D43" s="14"/>
      <c r="E43" s="14"/>
      <c r="F43" s="14"/>
      <c r="G43" s="14"/>
      <c r="H43" s="14"/>
      <c r="I43" s="14"/>
      <c r="J43" s="14"/>
      <c r="K43" s="14"/>
      <c r="L43" s="14"/>
      <c r="M43" s="14"/>
      <c r="N43" s="14"/>
      <c r="O43" s="14"/>
      <c r="P43" s="14"/>
      <c r="Q43" s="14"/>
      <c r="R43" s="14"/>
      <c r="S43" s="14"/>
      <c r="T43" s="14"/>
      <c r="U43" s="14"/>
      <c r="V43" s="14"/>
      <c r="W43" s="14"/>
      <c r="X43" s="14"/>
      <c r="Y43" s="14"/>
      <c r="Z43" s="14"/>
      <c r="AA43" s="14"/>
      <c r="AB43" s="14"/>
      <c r="AC43" s="14"/>
      <c r="AD43" s="14"/>
      <c r="AE43" s="14"/>
      <c r="AF43" s="14"/>
      <c r="AG43" s="14"/>
      <c r="AH43" s="14"/>
      <c r="AI43" s="14"/>
      <c r="AJ43" s="14"/>
      <c r="AK43" s="14"/>
      <c r="AL43" s="14"/>
      <c r="AM43" s="14"/>
      <c r="AN43" s="14"/>
      <c r="AO43" s="14"/>
      <c r="AP43" s="14"/>
      <c r="AQ43" s="14"/>
      <c r="AR43" s="14"/>
      <c r="AS43" s="14"/>
      <c r="AT43" s="14"/>
      <c r="AU43" s="14"/>
      <c r="AV43" s="14"/>
      <c r="AW43" s="14"/>
      <c r="AX43" s="14"/>
      <c r="AY43" s="14"/>
      <c r="AZ43" s="14"/>
      <c r="BA43" s="14"/>
      <c r="BB43" s="7"/>
      <c r="BC43" s="7"/>
    </row>
    <row r="44" spans="2:55" x14ac:dyDescent="0.3">
      <c r="B44" s="6"/>
      <c r="C44" s="14"/>
      <c r="D44" s="14"/>
      <c r="E44" s="14"/>
      <c r="F44" s="14"/>
      <c r="G44" s="14"/>
      <c r="H44" s="14"/>
      <c r="I44" s="14"/>
      <c r="J44" s="14"/>
      <c r="K44" s="14"/>
      <c r="L44" s="14"/>
      <c r="M44" s="14"/>
      <c r="N44" s="14"/>
      <c r="O44" s="14"/>
      <c r="P44" s="14"/>
      <c r="Q44" s="14"/>
      <c r="R44" s="14"/>
      <c r="S44" s="14"/>
      <c r="T44" s="14"/>
      <c r="U44" s="14"/>
      <c r="V44" s="14"/>
      <c r="W44" s="14"/>
      <c r="X44" s="14"/>
      <c r="Y44" s="14"/>
      <c r="Z44" s="14"/>
      <c r="AA44" s="14"/>
      <c r="AB44" s="14"/>
      <c r="AC44" s="14"/>
      <c r="AD44" s="14"/>
      <c r="AE44" s="14"/>
      <c r="AF44" s="14"/>
      <c r="AG44" s="14"/>
      <c r="AH44" s="14"/>
      <c r="AI44" s="14"/>
      <c r="AJ44" s="14"/>
      <c r="AK44" s="14"/>
      <c r="AL44" s="14"/>
      <c r="AM44" s="14"/>
      <c r="AN44" s="14"/>
      <c r="AO44" s="14"/>
      <c r="AP44" s="14"/>
      <c r="AQ44" s="14"/>
      <c r="AR44" s="14"/>
      <c r="AS44" s="14"/>
      <c r="AT44" s="14"/>
      <c r="AU44" s="14"/>
      <c r="AV44" s="14"/>
      <c r="AW44" s="14"/>
      <c r="AX44" s="14"/>
      <c r="AY44" s="14"/>
      <c r="AZ44" s="14"/>
      <c r="BA44" s="14"/>
      <c r="BB44" s="7"/>
      <c r="BC44" s="7"/>
    </row>
    <row r="45" spans="2:55" x14ac:dyDescent="0.3">
      <c r="B45" s="6"/>
      <c r="C45" s="14"/>
      <c r="D45" s="14"/>
      <c r="E45" s="14"/>
      <c r="F45" s="14"/>
      <c r="G45" s="14"/>
      <c r="H45" s="14"/>
      <c r="I45" s="14"/>
      <c r="J45" s="14"/>
      <c r="K45" s="14"/>
      <c r="L45" s="14"/>
      <c r="M45" s="14"/>
      <c r="N45" s="14"/>
      <c r="O45" s="14"/>
      <c r="P45" s="14"/>
      <c r="Q45" s="14"/>
      <c r="R45" s="14"/>
      <c r="S45" s="14"/>
      <c r="T45" s="14"/>
      <c r="U45" s="14"/>
      <c r="V45" s="14"/>
      <c r="W45" s="14"/>
      <c r="X45" s="14"/>
      <c r="Y45" s="14"/>
      <c r="Z45" s="14"/>
      <c r="AA45" s="14"/>
      <c r="AB45" s="14"/>
      <c r="AC45" s="14"/>
      <c r="AD45" s="14"/>
      <c r="AE45" s="14"/>
      <c r="AF45" s="14"/>
      <c r="AG45" s="14"/>
      <c r="AH45" s="14"/>
      <c r="AI45" s="14"/>
      <c r="AJ45" s="14"/>
      <c r="AK45" s="14"/>
      <c r="AL45" s="14"/>
      <c r="AM45" s="14"/>
      <c r="AN45" s="14"/>
      <c r="AO45" s="14"/>
      <c r="AP45" s="14"/>
      <c r="AQ45" s="14"/>
      <c r="AR45" s="14"/>
      <c r="AS45" s="14"/>
      <c r="AT45" s="14"/>
      <c r="AU45" s="14"/>
      <c r="AV45" s="14"/>
      <c r="AW45" s="14"/>
      <c r="AX45" s="14"/>
      <c r="AY45" s="14"/>
      <c r="AZ45" s="14"/>
      <c r="BA45" s="14"/>
      <c r="BB45" s="7"/>
      <c r="BC45" s="7"/>
    </row>
    <row r="46" spans="2:55" x14ac:dyDescent="0.3">
      <c r="B46" s="5"/>
      <c r="C46" s="14"/>
      <c r="D46" s="14"/>
      <c r="E46" s="14"/>
      <c r="F46" s="14"/>
      <c r="G46" s="14"/>
      <c r="H46" s="14"/>
      <c r="I46" s="14"/>
      <c r="J46" s="14"/>
      <c r="K46" s="14"/>
      <c r="L46" s="14"/>
      <c r="M46" s="14"/>
      <c r="N46" s="14"/>
      <c r="O46" s="14"/>
      <c r="P46" s="14"/>
      <c r="Q46" s="14"/>
      <c r="R46" s="14"/>
      <c r="S46" s="14"/>
      <c r="T46" s="14"/>
      <c r="U46" s="14"/>
      <c r="V46" s="14"/>
      <c r="W46" s="14"/>
      <c r="X46" s="14"/>
      <c r="Y46" s="14"/>
      <c r="Z46" s="14"/>
      <c r="AA46" s="14"/>
      <c r="AB46" s="14"/>
      <c r="AC46" s="14"/>
      <c r="AD46" s="14"/>
      <c r="AE46" s="14"/>
      <c r="AF46" s="14"/>
      <c r="AG46" s="14"/>
      <c r="AH46" s="14"/>
      <c r="AI46" s="14"/>
      <c r="AJ46" s="14"/>
      <c r="AK46" s="14"/>
      <c r="AL46" s="14"/>
      <c r="AM46" s="14"/>
      <c r="AN46" s="14"/>
      <c r="AO46" s="14"/>
      <c r="AP46" s="14"/>
      <c r="AQ46" s="14"/>
      <c r="AR46" s="14"/>
      <c r="AS46" s="14"/>
      <c r="AT46" s="14"/>
      <c r="AU46" s="14"/>
      <c r="AV46" s="14"/>
      <c r="AW46" s="14"/>
      <c r="AX46" s="14"/>
      <c r="AY46" s="14"/>
      <c r="AZ46" s="14"/>
      <c r="BA46" s="14"/>
      <c r="BB46" s="7"/>
      <c r="BC46" s="7"/>
    </row>
    <row r="47" spans="2:55" x14ac:dyDescent="0.3">
      <c r="B47" s="5"/>
      <c r="C47" s="14"/>
      <c r="D47" s="14"/>
      <c r="E47" s="14"/>
      <c r="F47" s="14"/>
      <c r="G47" s="14"/>
      <c r="H47" s="14"/>
      <c r="I47" s="14"/>
      <c r="J47" s="14"/>
      <c r="K47" s="14"/>
      <c r="L47" s="14"/>
      <c r="M47" s="14"/>
      <c r="N47" s="14"/>
      <c r="O47" s="14"/>
      <c r="P47" s="14"/>
      <c r="Q47" s="14"/>
      <c r="R47" s="14"/>
      <c r="S47" s="14"/>
      <c r="T47" s="14"/>
      <c r="U47" s="14"/>
      <c r="V47" s="14"/>
      <c r="W47" s="14"/>
      <c r="X47" s="14"/>
      <c r="Y47" s="14"/>
      <c r="Z47" s="14"/>
      <c r="AA47" s="14"/>
      <c r="AB47" s="14"/>
      <c r="AC47" s="14"/>
      <c r="AD47" s="14"/>
      <c r="AE47" s="14"/>
      <c r="AF47" s="14"/>
      <c r="AG47" s="14"/>
      <c r="AH47" s="14"/>
      <c r="AI47" s="14"/>
      <c r="AJ47" s="14"/>
      <c r="AK47" s="14"/>
      <c r="AL47" s="14"/>
      <c r="AM47" s="14"/>
      <c r="AN47" s="14"/>
      <c r="AO47" s="14"/>
      <c r="AP47" s="14"/>
      <c r="AQ47" s="14"/>
      <c r="AR47" s="14"/>
      <c r="AS47" s="14"/>
      <c r="AT47" s="14"/>
      <c r="AU47" s="14"/>
      <c r="AV47" s="14"/>
      <c r="AW47" s="14"/>
      <c r="AX47" s="14"/>
      <c r="AY47" s="14"/>
      <c r="AZ47" s="14"/>
      <c r="BA47" s="14"/>
      <c r="BB47" s="7"/>
      <c r="BC47" s="7"/>
    </row>
    <row r="48" spans="2:55" x14ac:dyDescent="0.3">
      <c r="B48" s="6"/>
      <c r="C48" s="14"/>
      <c r="D48" s="14"/>
      <c r="E48" s="14"/>
      <c r="F48" s="14"/>
      <c r="G48" s="14"/>
      <c r="H48" s="14"/>
      <c r="I48" s="14"/>
      <c r="J48" s="14"/>
      <c r="K48" s="14"/>
      <c r="L48" s="14"/>
      <c r="M48" s="14"/>
      <c r="N48" s="14"/>
      <c r="O48" s="14"/>
      <c r="P48" s="14"/>
      <c r="Q48" s="14"/>
      <c r="R48" s="14"/>
      <c r="S48" s="14"/>
      <c r="T48" s="14"/>
      <c r="U48" s="14"/>
      <c r="V48" s="14"/>
      <c r="W48" s="14"/>
      <c r="X48" s="14"/>
      <c r="Y48" s="14"/>
      <c r="Z48" s="14"/>
      <c r="AA48" s="14"/>
      <c r="AB48" s="14"/>
      <c r="AC48" s="14"/>
      <c r="AD48" s="14"/>
      <c r="AE48" s="14"/>
      <c r="AF48" s="14"/>
      <c r="AG48" s="14"/>
      <c r="AH48" s="14"/>
      <c r="AI48" s="14"/>
      <c r="AJ48" s="14"/>
      <c r="AK48" s="14"/>
      <c r="AL48" s="14"/>
      <c r="AM48" s="14"/>
      <c r="AN48" s="14"/>
      <c r="AO48" s="14"/>
      <c r="AP48" s="14"/>
      <c r="AQ48" s="14"/>
      <c r="AR48" s="14"/>
      <c r="AS48" s="14"/>
      <c r="AT48" s="14"/>
      <c r="AU48" s="14"/>
      <c r="AV48" s="14"/>
      <c r="AW48" s="14"/>
      <c r="AX48" s="14"/>
      <c r="AY48" s="14"/>
      <c r="AZ48" s="14"/>
      <c r="BA48" s="14"/>
      <c r="BB48" s="7"/>
      <c r="BC48" s="7"/>
    </row>
    <row r="49" spans="2:55" x14ac:dyDescent="0.3">
      <c r="B49" s="5"/>
      <c r="C49" s="14"/>
      <c r="D49" s="14"/>
      <c r="E49" s="14"/>
      <c r="F49" s="14"/>
      <c r="G49" s="14"/>
      <c r="H49" s="14"/>
      <c r="I49" s="14"/>
      <c r="J49" s="14"/>
      <c r="K49" s="14"/>
      <c r="L49" s="14"/>
      <c r="M49" s="14"/>
      <c r="N49" s="14"/>
      <c r="O49" s="14"/>
      <c r="P49" s="14"/>
      <c r="Q49" s="14"/>
      <c r="R49" s="14"/>
      <c r="S49" s="14"/>
      <c r="T49" s="14"/>
      <c r="U49" s="14"/>
      <c r="V49" s="14"/>
      <c r="W49" s="14"/>
      <c r="X49" s="14"/>
      <c r="Y49" s="14"/>
      <c r="Z49" s="14"/>
      <c r="AA49" s="14"/>
      <c r="AB49" s="14"/>
      <c r="AC49" s="14"/>
      <c r="AD49" s="14"/>
      <c r="AE49" s="14"/>
      <c r="AF49" s="14"/>
      <c r="AG49" s="14"/>
      <c r="AH49" s="14"/>
      <c r="AI49" s="14"/>
      <c r="AJ49" s="14"/>
      <c r="AK49" s="14"/>
      <c r="AL49" s="14"/>
      <c r="AM49" s="14"/>
      <c r="AN49" s="14"/>
      <c r="AO49" s="14"/>
      <c r="AP49" s="14"/>
      <c r="AQ49" s="14"/>
      <c r="AR49" s="14"/>
      <c r="AS49" s="14"/>
      <c r="AT49" s="14"/>
      <c r="AU49" s="14"/>
      <c r="AV49" s="14"/>
      <c r="AW49" s="14"/>
      <c r="AX49" s="14"/>
      <c r="AY49" s="14"/>
      <c r="AZ49" s="14"/>
      <c r="BA49" s="14"/>
      <c r="BB49" s="7"/>
      <c r="BC49" s="7"/>
    </row>
    <row r="51" spans="2:55" x14ac:dyDescent="0.3">
      <c r="B51" s="13"/>
    </row>
    <row r="52" spans="2:55" x14ac:dyDescent="0.3">
      <c r="C52" s="15"/>
      <c r="D52" s="15"/>
      <c r="E52" s="15"/>
      <c r="F52" s="15"/>
      <c r="G52" s="15"/>
      <c r="H52" s="15"/>
      <c r="I52" s="15"/>
      <c r="J52" s="15"/>
      <c r="K52" s="15"/>
      <c r="L52" s="15"/>
      <c r="M52" s="15"/>
      <c r="N52" s="15"/>
      <c r="O52" s="15"/>
      <c r="P52" s="15"/>
      <c r="Q52" s="15"/>
      <c r="R52" s="15"/>
      <c r="S52" s="15"/>
      <c r="T52" s="15"/>
      <c r="U52" s="15"/>
      <c r="V52" s="15"/>
      <c r="W52" s="15"/>
      <c r="X52" s="15"/>
      <c r="Y52" s="15"/>
      <c r="Z52" s="15"/>
      <c r="AA52" s="15"/>
      <c r="AB52" s="15"/>
      <c r="AC52" s="15"/>
      <c r="AD52" s="15"/>
      <c r="AE52" s="15"/>
      <c r="AF52" s="15"/>
      <c r="AG52" s="15"/>
      <c r="AH52" s="15"/>
      <c r="AI52" s="15"/>
      <c r="AJ52" s="15"/>
      <c r="AK52" s="15"/>
      <c r="AL52" s="15"/>
      <c r="AM52" s="15"/>
      <c r="AN52" s="15"/>
      <c r="AO52" s="15"/>
      <c r="AP52" s="15"/>
      <c r="AQ52" s="15"/>
      <c r="AR52" s="15"/>
      <c r="AS52" s="15"/>
      <c r="AT52" s="15"/>
      <c r="AU52" s="15"/>
      <c r="AV52" s="15"/>
      <c r="AW52" s="15"/>
      <c r="AX52" s="15"/>
      <c r="AY52" s="15"/>
      <c r="AZ52" s="15"/>
      <c r="BA52" s="15"/>
    </row>
    <row r="53" spans="2:55" x14ac:dyDescent="0.3">
      <c r="C53" s="15"/>
      <c r="D53" s="15"/>
      <c r="E53" s="15"/>
      <c r="F53" s="15"/>
      <c r="G53" s="15"/>
      <c r="H53" s="15"/>
      <c r="I53" s="15"/>
      <c r="J53" s="15"/>
      <c r="K53" s="15"/>
      <c r="L53" s="15"/>
      <c r="M53" s="15"/>
      <c r="N53" s="15"/>
      <c r="O53" s="15"/>
      <c r="P53" s="15"/>
      <c r="Q53" s="15"/>
      <c r="R53" s="15"/>
      <c r="S53" s="15"/>
      <c r="T53" s="15"/>
      <c r="U53" s="15"/>
      <c r="V53" s="15"/>
      <c r="W53" s="15"/>
      <c r="X53" s="15"/>
      <c r="Y53" s="15"/>
      <c r="Z53" s="15"/>
      <c r="AA53" s="15"/>
      <c r="AB53" s="15"/>
      <c r="AC53" s="15"/>
      <c r="AD53" s="15"/>
      <c r="AE53" s="15"/>
      <c r="AF53" s="15"/>
      <c r="AG53" s="15"/>
      <c r="AH53" s="15"/>
      <c r="AI53" s="15"/>
      <c r="AJ53" s="15"/>
      <c r="AK53" s="15"/>
      <c r="AL53" s="15"/>
      <c r="AM53" s="15"/>
      <c r="AN53" s="15"/>
      <c r="AO53" s="15"/>
      <c r="AP53" s="15"/>
      <c r="AQ53" s="15"/>
      <c r="AR53" s="15"/>
      <c r="AS53" s="15"/>
      <c r="AT53" s="15"/>
      <c r="AU53" s="15"/>
      <c r="AV53" s="15"/>
      <c r="AW53" s="15"/>
      <c r="AX53" s="15"/>
      <c r="AY53" s="15"/>
      <c r="AZ53" s="15"/>
      <c r="BA53" s="15"/>
    </row>
    <row r="54" spans="2:55" x14ac:dyDescent="0.3">
      <c r="C54" s="15"/>
      <c r="D54" s="15"/>
      <c r="E54" s="15"/>
      <c r="F54" s="15"/>
      <c r="G54" s="15"/>
      <c r="H54" s="15"/>
      <c r="I54" s="15"/>
      <c r="J54" s="15"/>
      <c r="K54" s="15"/>
      <c r="L54" s="15"/>
      <c r="M54" s="15"/>
      <c r="N54" s="15"/>
      <c r="O54" s="15"/>
      <c r="P54" s="15"/>
      <c r="Q54" s="15"/>
      <c r="R54" s="15"/>
      <c r="S54" s="15"/>
      <c r="T54" s="15"/>
      <c r="U54" s="15"/>
      <c r="V54" s="15"/>
      <c r="W54" s="15"/>
      <c r="X54" s="15"/>
      <c r="Y54" s="15"/>
      <c r="Z54" s="15"/>
      <c r="AA54" s="15"/>
      <c r="AB54" s="15"/>
      <c r="AC54" s="15"/>
      <c r="AD54" s="15"/>
      <c r="AE54" s="15"/>
      <c r="AF54" s="15"/>
      <c r="AG54" s="15"/>
      <c r="AH54" s="15"/>
      <c r="AI54" s="15"/>
      <c r="AJ54" s="15"/>
      <c r="AK54" s="15"/>
      <c r="AL54" s="15"/>
      <c r="AM54" s="15"/>
      <c r="AN54" s="15"/>
      <c r="AO54" s="15"/>
      <c r="AP54" s="15"/>
      <c r="AQ54" s="15"/>
      <c r="AR54" s="15"/>
      <c r="AS54" s="15"/>
      <c r="AT54" s="15"/>
      <c r="AU54" s="15"/>
      <c r="AV54" s="15"/>
      <c r="AW54" s="15"/>
      <c r="AX54" s="15"/>
      <c r="AY54" s="15"/>
      <c r="AZ54" s="15"/>
      <c r="BA54" s="15"/>
    </row>
    <row r="55" spans="2:55" x14ac:dyDescent="0.3">
      <c r="C55" s="15"/>
      <c r="D55" s="15"/>
      <c r="E55" s="15"/>
      <c r="F55" s="15"/>
      <c r="G55" s="15"/>
      <c r="H55" s="15"/>
      <c r="I55" s="15"/>
      <c r="J55" s="15"/>
      <c r="K55" s="15"/>
      <c r="L55" s="15"/>
      <c r="M55" s="15"/>
      <c r="N55" s="15"/>
      <c r="O55" s="15"/>
      <c r="P55" s="15"/>
      <c r="Q55" s="15"/>
      <c r="R55" s="15"/>
      <c r="S55" s="15"/>
      <c r="T55" s="15"/>
      <c r="U55" s="15"/>
      <c r="V55" s="15"/>
      <c r="W55" s="15"/>
      <c r="X55" s="15"/>
      <c r="Y55" s="15"/>
      <c r="Z55" s="15"/>
      <c r="AA55" s="15"/>
      <c r="AB55" s="15"/>
      <c r="AC55" s="15"/>
      <c r="AD55" s="15"/>
      <c r="AE55" s="15"/>
      <c r="AF55" s="15"/>
      <c r="AG55" s="15"/>
      <c r="AH55" s="15"/>
      <c r="AI55" s="15"/>
      <c r="AJ55" s="15"/>
      <c r="AK55" s="15"/>
      <c r="AL55" s="15"/>
      <c r="AM55" s="15"/>
      <c r="AN55" s="15"/>
      <c r="AO55" s="15"/>
      <c r="AP55" s="15"/>
      <c r="AQ55" s="15"/>
      <c r="AR55" s="15"/>
      <c r="AS55" s="15"/>
      <c r="AT55" s="15"/>
      <c r="AU55" s="15"/>
      <c r="AV55" s="15"/>
      <c r="AW55" s="15"/>
      <c r="AX55" s="15"/>
      <c r="AY55" s="15"/>
      <c r="AZ55" s="15"/>
      <c r="BA55" s="15"/>
    </row>
  </sheetData>
  <phoneticPr fontId="11" type="noConversion"/>
  <pageMargins left="0.75" right="0.75" top="1" bottom="1" header="0.5" footer="0.5"/>
  <pageSetup paperSize="9" orientation="portrait" r:id="rId1"/>
  <headerFooter alignWithMargins="0"/>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Long-term economic determinants</vt:lpstr>
    </vt:vector>
  </TitlesOfParts>
  <Company>MOJ</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ker, Chloe</dc:creator>
  <cp:lastModifiedBy>Hall-Strutt, Kate - OBR</cp:lastModifiedBy>
  <dcterms:created xsi:type="dcterms:W3CDTF">2023-05-11T21:22:26Z</dcterms:created>
  <dcterms:modified xsi:type="dcterms:W3CDTF">2024-05-13T15:46:09Z</dcterms:modified>
</cp:coreProperties>
</file>